
      </c>
      <c r="BM1056" s="578">
        <v>50</v>
      </c>
      <c r="BN1056" s="401"/>
      <c r="BO1056" s="401"/>
      <c r="BP1056" s="88">
        <f t="shared" si="481"/>
        <v>0</v>
      </c>
      <c r="BQ1056" s="593">
        <v>50</v>
      </c>
      <c r="BR1056" s="401"/>
      <c r="BS1056" s="401"/>
      <c r="BT1056" s="401"/>
      <c r="BU1056" s="401"/>
      <c r="BV1056" s="88">
        <f t="shared" si="482"/>
        <v>0</v>
      </c>
      <c r="BW1056" s="593">
        <v>50</v>
      </c>
      <c r="BX1056" s="401"/>
      <c r="BY1056" s="401"/>
      <c r="BZ1056" s="599">
        <f t="shared" si="483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484"/>
        <v>0</v>
      </c>
      <c r="CI1056" s="593">
        <v>50</v>
      </c>
      <c r="CJ1056" s="401"/>
      <c r="CK1056" s="401"/>
      <c r="CL1056" s="88">
        <f t="shared" si="485"/>
        <v>0</v>
      </c>
      <c r="CM1056" s="593">
        <v>50</v>
      </c>
      <c r="CN1056" s="578"/>
      <c r="CO1056" s="401"/>
      <c r="CP1056" s="599">
        <f t="shared" si="486"/>
        <v>0</v>
      </c>
      <c r="CQ1056" s="578">
        <v>50</v>
      </c>
      <c r="CR1056" s="578"/>
      <c r="CS1056" s="401"/>
      <c r="CT1056" s="88">
        <f t="shared" si="487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488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outlineLevel="1" x14ac:dyDescent="0.25">
      <c r="A1057" s="6" t="s">
        <v>99</v>
      </c>
      <c r="B1057" s="206"/>
      <c r="C1057" s="206"/>
      <c r="D1057" s="206"/>
      <c r="E1057" s="1201"/>
      <c r="F1057" s="1201"/>
      <c r="G1057" s="1201"/>
      <c r="H1057" s="206"/>
      <c r="I1057" s="206"/>
      <c r="J1057" s="206"/>
      <c r="K1057" s="206"/>
      <c r="L1057" s="1201"/>
      <c r="M1057" s="19">
        <f t="shared" si="489"/>
        <v>1038250</v>
      </c>
      <c r="N1057" s="19">
        <f t="shared" si="490"/>
        <v>1038300</v>
      </c>
      <c r="O1057" s="236">
        <f t="shared" si="491"/>
        <v>50</v>
      </c>
      <c r="P1057" s="593">
        <f t="shared" ref="P1057:P1120" si="492">O1057</f>
        <v>50</v>
      </c>
      <c r="Q1057" s="407"/>
      <c r="R1057" s="407"/>
      <c r="S1057" s="407"/>
      <c r="T1057" s="407"/>
      <c r="U1057" s="591">
        <f t="shared" ref="U1057:U1120" si="493">SUM(IF(R1057&gt;0,R$31*$P1057,0),IF(T1057&gt;0,T$31*$P1057,0))</f>
        <v>0</v>
      </c>
      <c r="V1057" s="593">
        <v>50</v>
      </c>
      <c r="W1057" s="578"/>
      <c r="X1057" s="407"/>
      <c r="Y1057" s="407"/>
      <c r="Z1057" s="407"/>
      <c r="AA1057" s="599">
        <f t="shared" ref="AA1057:AA1120" si="494">SUM(IF(X1057&gt;0,X$31*$V1057,0),IF(Z1057&gt;0,Z$31*$V1057,0))</f>
        <v>0</v>
      </c>
      <c r="AB1057" s="593">
        <v>50</v>
      </c>
      <c r="AC1057" s="401"/>
      <c r="AD1057" s="401"/>
      <c r="AE1057" s="401"/>
      <c r="AF1057" s="401"/>
      <c r="AG1057" s="599">
        <f t="shared" ref="AG1057:AG1120" si="495">SUM(IF(AD1057&gt;0,AD$31*$AB1057,0),IF(AF1057&gt;0,AF$31*$AB1057,0))</f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ref="AQ1057:AQ1120" si="496">SUM(IF(AL1057&gt;0,AL$31*$AH1057,0),IF(AP1057&gt;0,AP$31*$AH1057,0))</f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ref="BA1057:BA1120" si="497">SUM(IF(AT1057&gt;0,AT$31*$AR1057,0),IF(AV1057&gt;0,AV$31*$AR1057,0),IF(AZ1057&gt;0,AZ$31*$AR1057,0))</f>
        <v>0</v>
      </c>
      <c r="BB1057" s="578">
        <v>50</v>
      </c>
      <c r="BC1057" s="401"/>
      <c r="BD1057" s="401"/>
      <c r="BE1057" s="401"/>
      <c r="BF1057" s="401"/>
      <c r="BG1057" s="88">
        <f t="shared" ref="BG1057:BG1120" si="498">SUM(IF(BD1057&gt;0,BD$31*$BB1057,0),IF(BF1057&gt;0,BF$31*$BB1057,0))</f>
        <v>0</v>
      </c>
      <c r="BH1057" s="593">
        <v>50</v>
      </c>
      <c r="BI1057" s="401"/>
      <c r="BJ1057" s="401"/>
      <c r="BK1057" s="948"/>
      <c r="BL1057" s="599">
        <f t="shared" ref="BL1057:BL1120" si="499">SUM(IF(BJ1057&gt;0,BJ$31*$BH1057,0))</f>
        <v>0</v>
      </c>
      <c r="BM1057" s="578">
        <v>50</v>
      </c>
      <c r="BN1057" s="401"/>
      <c r="BO1057" s="401"/>
      <c r="BP1057" s="88">
        <f t="shared" ref="BP1057:BP1120" si="500">SUM(IF(BO1057&gt;0,BO$31*$BM1057,0))</f>
        <v>0</v>
      </c>
      <c r="BQ1057" s="593">
        <v>50</v>
      </c>
      <c r="BR1057" s="401"/>
      <c r="BS1057" s="401"/>
      <c r="BT1057" s="401"/>
      <c r="BU1057" s="401"/>
      <c r="BV1057" s="88">
        <f t="shared" ref="BV1057:BV1120" si="501">SUM(IF(BU1057&gt;0,BU$31*$BM1057,0))</f>
        <v>0</v>
      </c>
      <c r="BW1057" s="593">
        <v>50</v>
      </c>
      <c r="BX1057" s="401"/>
      <c r="BY1057" s="401"/>
      <c r="BZ1057" s="599">
        <f t="shared" ref="BZ1057:BZ1120" si="502">SUM(IF(BY1057&gt;0,BY$31*$BW1057,0))</f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ref="CH1057:CH1120" si="503">SUM(IF(CC1057&gt;0,CC$31*$CA1057,0),IF(CE1057&gt;0,CE$31*$CA1057,0),IF(CG1057&gt;0,CG$31*$CA1057,0))</f>
        <v>0</v>
      </c>
      <c r="CI1057" s="593">
        <v>50</v>
      </c>
      <c r="CJ1057" s="401"/>
      <c r="CK1057" s="401"/>
      <c r="CL1057" s="88">
        <f t="shared" ref="CL1057:CL1120" si="504">SUM(IF(CK1057&gt;0,CK$31*$BM1057,0))</f>
        <v>0</v>
      </c>
      <c r="CM1057" s="593">
        <v>50</v>
      </c>
      <c r="CN1057" s="578"/>
      <c r="CO1057" s="401"/>
      <c r="CP1057" s="599">
        <f t="shared" ref="CP1057:CP1120" si="505">SUM(IF(CO1057&gt;0,$CM1057*$CO$31,0))</f>
        <v>0</v>
      </c>
      <c r="CQ1057" s="578">
        <v>50</v>
      </c>
      <c r="CR1057" s="578"/>
      <c r="CS1057" s="401"/>
      <c r="CT1057" s="88">
        <f t="shared" ref="CT1057:CT1120" si="506">SUM(IF(CS1057&gt;0,$CQ1057*$CS$31,0))</f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ref="DD1057:DD1120" si="507">SUM(IF(CW1057&gt;0,CW$31*$CU1057,0),IF(CY1057&gt;0,CY$31*$CU1057,0),IF(DA1057&gt;0,DA$31*$CU1057,0),IF(DC1057&gt;0,DC$31*$CU1057))</f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outlineLevel="1" x14ac:dyDescent="0.25">
      <c r="A1058" s="6" t="s">
        <v>99</v>
      </c>
      <c r="B1058" s="206"/>
      <c r="C1058" s="206"/>
      <c r="D1058" s="206"/>
      <c r="E1058" s="1201"/>
      <c r="F1058" s="1201"/>
      <c r="G1058" s="1201"/>
      <c r="H1058" s="206"/>
      <c r="I1058" s="206"/>
      <c r="J1058" s="206"/>
      <c r="K1058" s="206"/>
      <c r="L1058" s="1201"/>
      <c r="M1058" s="19">
        <f t="shared" ref="M1058:M1107" si="508">N1057</f>
        <v>1038300</v>
      </c>
      <c r="N1058" s="19">
        <f t="shared" ref="N1058:N1106" si="509">N1057+50</f>
        <v>1038350</v>
      </c>
      <c r="O1058" s="236">
        <f t="shared" si="491"/>
        <v>50</v>
      </c>
      <c r="P1058" s="593">
        <f t="shared" si="492"/>
        <v>50</v>
      </c>
      <c r="Q1058" s="407"/>
      <c r="R1058" s="407"/>
      <c r="S1058" s="407"/>
      <c r="T1058" s="407"/>
      <c r="U1058" s="591">
        <f t="shared" si="493"/>
        <v>0</v>
      </c>
      <c r="V1058" s="593">
        <v>50</v>
      </c>
      <c r="W1058" s="578"/>
      <c r="X1058" s="407"/>
      <c r="Y1058" s="407"/>
      <c r="Z1058" s="407"/>
      <c r="AA1058" s="599">
        <f t="shared" si="494"/>
        <v>0</v>
      </c>
      <c r="AB1058" s="593">
        <v>50</v>
      </c>
      <c r="AC1058" s="401"/>
      <c r="AD1058" s="401"/>
      <c r="AE1058" s="401"/>
      <c r="AF1058" s="401"/>
      <c r="AG1058" s="599">
        <f t="shared" si="495"/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si="496"/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si="497"/>
        <v>0</v>
      </c>
      <c r="BB1058" s="578">
        <v>50</v>
      </c>
      <c r="BC1058" s="401"/>
      <c r="BD1058" s="401"/>
      <c r="BE1058" s="401"/>
      <c r="BF1058" s="401"/>
      <c r="BG1058" s="88">
        <f t="shared" si="498"/>
        <v>0</v>
      </c>
      <c r="BH1058" s="593">
        <v>50</v>
      </c>
      <c r="BI1058" s="401"/>
      <c r="BJ1058" s="401"/>
      <c r="BK1058" s="948"/>
      <c r="BL1058" s="599">
        <f t="shared" si="499"/>
        <v>0</v>
      </c>
      <c r="BM1058" s="578">
        <v>50</v>
      </c>
      <c r="BN1058" s="401"/>
      <c r="BO1058" s="401"/>
      <c r="BP1058" s="88">
        <f t="shared" si="500"/>
        <v>0</v>
      </c>
      <c r="BQ1058" s="593">
        <v>50</v>
      </c>
      <c r="BR1058" s="401"/>
      <c r="BS1058" s="401"/>
      <c r="BT1058" s="401"/>
      <c r="BU1058" s="401"/>
      <c r="BV1058" s="88">
        <f t="shared" si="501"/>
        <v>0</v>
      </c>
      <c r="BW1058" s="593">
        <v>50</v>
      </c>
      <c r="BX1058" s="401"/>
      <c r="BY1058" s="401"/>
      <c r="BZ1058" s="599">
        <f t="shared" si="502"/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si="503"/>
        <v>0</v>
      </c>
      <c r="CI1058" s="593">
        <v>50</v>
      </c>
      <c r="CJ1058" s="401"/>
      <c r="CK1058" s="401"/>
      <c r="CL1058" s="88">
        <f t="shared" si="504"/>
        <v>0</v>
      </c>
      <c r="CM1058" s="593">
        <v>50</v>
      </c>
      <c r="CN1058" s="578"/>
      <c r="CO1058" s="401"/>
      <c r="CP1058" s="599">
        <f t="shared" si="505"/>
        <v>0</v>
      </c>
      <c r="CQ1058" s="578">
        <v>50</v>
      </c>
      <c r="CR1058" s="578"/>
      <c r="CS1058" s="401"/>
      <c r="CT1058" s="88">
        <f t="shared" si="506"/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si="507"/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outlineLevel="1" x14ac:dyDescent="0.25">
      <c r="A1059" s="6" t="s">
        <v>99</v>
      </c>
      <c r="B1059" s="206"/>
      <c r="C1059" s="206"/>
      <c r="D1059" s="206"/>
      <c r="E1059" s="1201"/>
      <c r="F1059" s="1201"/>
      <c r="G1059" s="1201"/>
      <c r="H1059" s="206"/>
      <c r="I1059" s="206"/>
      <c r="J1059" s="206"/>
      <c r="K1059" s="206"/>
      <c r="L1059" s="1201"/>
      <c r="M1059" s="19">
        <f t="shared" si="508"/>
        <v>1038350</v>
      </c>
      <c r="N1059" s="19">
        <f t="shared" si="509"/>
        <v>1038400</v>
      </c>
      <c r="O1059" s="236">
        <f t="shared" si="491"/>
        <v>50</v>
      </c>
      <c r="P1059" s="593">
        <f t="shared" si="492"/>
        <v>50</v>
      </c>
      <c r="Q1059" s="407"/>
      <c r="R1059" s="407"/>
      <c r="S1059" s="407"/>
      <c r="T1059" s="407"/>
      <c r="U1059" s="591">
        <f t="shared" si="493"/>
        <v>0</v>
      </c>
      <c r="V1059" s="593">
        <v>50</v>
      </c>
      <c r="W1059" s="578"/>
      <c r="X1059" s="407"/>
      <c r="Y1059" s="407"/>
      <c r="Z1059" s="407"/>
      <c r="AA1059" s="599">
        <f t="shared" si="494"/>
        <v>0</v>
      </c>
      <c r="AB1059" s="593">
        <v>50</v>
      </c>
      <c r="AC1059" s="401"/>
      <c r="AD1059" s="401"/>
      <c r="AE1059" s="401"/>
      <c r="AF1059" s="401"/>
      <c r="AG1059" s="599">
        <f t="shared" si="495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496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497"/>
        <v>0</v>
      </c>
      <c r="BB1059" s="578">
        <v>50</v>
      </c>
      <c r="BC1059" s="401"/>
      <c r="BD1059" s="401"/>
      <c r="BE1059" s="401"/>
      <c r="BF1059" s="401"/>
      <c r="BG1059" s="88">
        <f t="shared" si="498"/>
        <v>0</v>
      </c>
      <c r="BH1059" s="593">
        <v>50</v>
      </c>
      <c r="BI1059" s="401"/>
      <c r="BJ1059" s="401"/>
      <c r="BK1059" s="948"/>
      <c r="BL1059" s="599">
        <f t="shared" si="499"/>
        <v>0</v>
      </c>
      <c r="BM1059" s="578">
        <v>50</v>
      </c>
      <c r="BN1059" s="401"/>
      <c r="BO1059" s="401"/>
      <c r="BP1059" s="88">
        <f t="shared" si="500"/>
        <v>0</v>
      </c>
      <c r="BQ1059" s="593">
        <v>50</v>
      </c>
      <c r="BR1059" s="401"/>
      <c r="BS1059" s="401"/>
      <c r="BT1059" s="401"/>
      <c r="BU1059" s="401"/>
      <c r="BV1059" s="88">
        <f t="shared" si="501"/>
        <v>0</v>
      </c>
      <c r="BW1059" s="593">
        <v>50</v>
      </c>
      <c r="BX1059" s="401"/>
      <c r="BY1059" s="401"/>
      <c r="BZ1059" s="599">
        <f t="shared" si="502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03"/>
        <v>0</v>
      </c>
      <c r="CI1059" s="593">
        <v>50</v>
      </c>
      <c r="CJ1059" s="401"/>
      <c r="CK1059" s="401"/>
      <c r="CL1059" s="88">
        <f t="shared" si="504"/>
        <v>0</v>
      </c>
      <c r="CM1059" s="593">
        <v>50</v>
      </c>
      <c r="CN1059" s="578"/>
      <c r="CO1059" s="401"/>
      <c r="CP1059" s="599">
        <f t="shared" si="505"/>
        <v>0</v>
      </c>
      <c r="CQ1059" s="578">
        <v>50</v>
      </c>
      <c r="CR1059" s="578"/>
      <c r="CS1059" s="401"/>
      <c r="CT1059" s="88">
        <f t="shared" si="506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07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outlineLevel="1" x14ac:dyDescent="0.25">
      <c r="A1060" s="6" t="s">
        <v>99</v>
      </c>
      <c r="B1060" s="206"/>
      <c r="C1060" s="206"/>
      <c r="D1060" s="206"/>
      <c r="E1060" s="1201"/>
      <c r="F1060" s="1201"/>
      <c r="G1060" s="1201"/>
      <c r="H1060" s="206"/>
      <c r="I1060" s="206"/>
      <c r="J1060" s="206"/>
      <c r="K1060" s="206"/>
      <c r="L1060" s="1201"/>
      <c r="M1060" s="19">
        <f t="shared" si="508"/>
        <v>1038400</v>
      </c>
      <c r="N1060" s="19">
        <f t="shared" si="509"/>
        <v>1038450</v>
      </c>
      <c r="O1060" s="236">
        <f t="shared" si="491"/>
        <v>50</v>
      </c>
      <c r="P1060" s="593">
        <f t="shared" si="492"/>
        <v>50</v>
      </c>
      <c r="Q1060" s="407"/>
      <c r="R1060" s="407"/>
      <c r="S1060" s="407"/>
      <c r="T1060" s="407"/>
      <c r="U1060" s="591">
        <f t="shared" si="493"/>
        <v>0</v>
      </c>
      <c r="V1060" s="593">
        <v>50</v>
      </c>
      <c r="W1060" s="578"/>
      <c r="X1060" s="407"/>
      <c r="Y1060" s="407"/>
      <c r="Z1060" s="407"/>
      <c r="AA1060" s="599">
        <f t="shared" si="494"/>
        <v>0</v>
      </c>
      <c r="AB1060" s="593">
        <v>50</v>
      </c>
      <c r="AC1060" s="401"/>
      <c r="AD1060" s="401"/>
      <c r="AE1060" s="401"/>
      <c r="AF1060" s="401"/>
      <c r="AG1060" s="599">
        <f t="shared" si="495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496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497"/>
        <v>0</v>
      </c>
      <c r="BB1060" s="578">
        <v>50</v>
      </c>
      <c r="BC1060" s="401"/>
      <c r="BD1060" s="401"/>
      <c r="BE1060" s="401"/>
      <c r="BF1060" s="401"/>
      <c r="BG1060" s="88">
        <f t="shared" si="498"/>
        <v>0</v>
      </c>
      <c r="BH1060" s="593">
        <v>50</v>
      </c>
      <c r="BI1060" s="401"/>
      <c r="BJ1060" s="401"/>
      <c r="BK1060" s="948"/>
      <c r="BL1060" s="599">
        <f t="shared" si="499"/>
        <v>0</v>
      </c>
      <c r="BM1060" s="578">
        <v>50</v>
      </c>
      <c r="BN1060" s="401"/>
      <c r="BO1060" s="401"/>
      <c r="BP1060" s="88">
        <f t="shared" si="500"/>
        <v>0</v>
      </c>
      <c r="BQ1060" s="593">
        <v>50</v>
      </c>
      <c r="BR1060" s="401"/>
      <c r="BS1060" s="401"/>
      <c r="BT1060" s="401"/>
      <c r="BU1060" s="401"/>
      <c r="BV1060" s="88">
        <f t="shared" si="501"/>
        <v>0</v>
      </c>
      <c r="BW1060" s="593">
        <v>50</v>
      </c>
      <c r="BX1060" s="401"/>
      <c r="BY1060" s="401"/>
      <c r="BZ1060" s="599">
        <f t="shared" si="502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03"/>
        <v>0</v>
      </c>
      <c r="CI1060" s="593">
        <v>50</v>
      </c>
      <c r="CJ1060" s="401"/>
      <c r="CK1060" s="401"/>
      <c r="CL1060" s="88">
        <f t="shared" si="504"/>
        <v>0</v>
      </c>
      <c r="CM1060" s="593">
        <v>50</v>
      </c>
      <c r="CN1060" s="578"/>
      <c r="CO1060" s="401"/>
      <c r="CP1060" s="599">
        <f t="shared" si="505"/>
        <v>0</v>
      </c>
      <c r="CQ1060" s="578">
        <v>50</v>
      </c>
      <c r="CR1060" s="578"/>
      <c r="CS1060" s="401"/>
      <c r="CT1060" s="88">
        <f t="shared" si="506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07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outlineLevel="1" x14ac:dyDescent="0.25">
      <c r="A1061" s="6" t="s">
        <v>99</v>
      </c>
      <c r="B1061" s="206"/>
      <c r="C1061" s="206"/>
      <c r="D1061" s="206" t="s">
        <v>2877</v>
      </c>
      <c r="E1061" s="1201"/>
      <c r="F1061" s="1201"/>
      <c r="G1061" s="1201"/>
      <c r="H1061" s="206"/>
      <c r="I1061" s="206"/>
      <c r="J1061" s="206"/>
      <c r="K1061" s="206"/>
      <c r="L1061" s="1201"/>
      <c r="M1061" s="19">
        <f t="shared" si="508"/>
        <v>1038450</v>
      </c>
      <c r="N1061" s="19">
        <f t="shared" si="509"/>
        <v>1038500</v>
      </c>
      <c r="O1061" s="236">
        <f t="shared" si="491"/>
        <v>50</v>
      </c>
      <c r="P1061" s="593">
        <f t="shared" si="492"/>
        <v>50</v>
      </c>
      <c r="Q1061" s="407"/>
      <c r="R1061" s="407"/>
      <c r="S1061" s="407"/>
      <c r="T1061" s="407"/>
      <c r="U1061" s="591">
        <f t="shared" si="493"/>
        <v>0</v>
      </c>
      <c r="V1061" s="593">
        <v>50</v>
      </c>
      <c r="W1061" s="578"/>
      <c r="X1061" s="407"/>
      <c r="Y1061" s="407"/>
      <c r="Z1061" s="407"/>
      <c r="AA1061" s="599">
        <f t="shared" si="494"/>
        <v>0</v>
      </c>
      <c r="AB1061" s="593">
        <v>50</v>
      </c>
      <c r="AC1061" s="401"/>
      <c r="AD1061" s="401"/>
      <c r="AE1061" s="401"/>
      <c r="AF1061" s="401"/>
      <c r="AG1061" s="599">
        <f t="shared" si="495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496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497"/>
        <v>0</v>
      </c>
      <c r="BB1061" s="578">
        <v>50</v>
      </c>
      <c r="BC1061" s="401"/>
      <c r="BD1061" s="401"/>
      <c r="BE1061" s="401"/>
      <c r="BF1061" s="401"/>
      <c r="BG1061" s="88">
        <f t="shared" si="498"/>
        <v>0</v>
      </c>
      <c r="BH1061" s="593">
        <v>50</v>
      </c>
      <c r="BI1061" s="401"/>
      <c r="BJ1061" s="401"/>
      <c r="BK1061" s="948"/>
      <c r="BL1061" s="599">
        <f t="shared" si="499"/>
        <v>0</v>
      </c>
      <c r="BM1061" s="578">
        <v>50</v>
      </c>
      <c r="BN1061" s="401"/>
      <c r="BO1061" s="401"/>
      <c r="BP1061" s="88">
        <f t="shared" si="500"/>
        <v>0</v>
      </c>
      <c r="BQ1061" s="593">
        <v>50</v>
      </c>
      <c r="BR1061" s="401"/>
      <c r="BS1061" s="401"/>
      <c r="BT1061" s="401"/>
      <c r="BU1061" s="401"/>
      <c r="BV1061" s="88">
        <f t="shared" si="501"/>
        <v>0</v>
      </c>
      <c r="BW1061" s="593">
        <v>50</v>
      </c>
      <c r="BX1061" s="401"/>
      <c r="BY1061" s="401"/>
      <c r="BZ1061" s="599">
        <f t="shared" si="502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03"/>
        <v>0</v>
      </c>
      <c r="CI1061" s="593">
        <v>50</v>
      </c>
      <c r="CJ1061" s="401"/>
      <c r="CK1061" s="401"/>
      <c r="CL1061" s="88">
        <f t="shared" si="504"/>
        <v>0</v>
      </c>
      <c r="CM1061" s="593">
        <v>50</v>
      </c>
      <c r="CN1061" s="578"/>
      <c r="CO1061" s="401"/>
      <c r="CP1061" s="599">
        <f t="shared" si="505"/>
        <v>0</v>
      </c>
      <c r="CQ1061" s="578">
        <v>50</v>
      </c>
      <c r="CR1061" s="578"/>
      <c r="CS1061" s="401"/>
      <c r="CT1061" s="88">
        <f t="shared" si="506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07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outlineLevel="1" x14ac:dyDescent="0.25">
      <c r="A1062" s="6" t="s">
        <v>99</v>
      </c>
      <c r="B1062" s="206"/>
      <c r="C1062" s="206"/>
      <c r="D1062" s="206" t="s">
        <v>2878</v>
      </c>
      <c r="E1062" s="1201"/>
      <c r="F1062" s="1201"/>
      <c r="G1062" s="1201"/>
      <c r="H1062" s="206"/>
      <c r="I1062" s="206"/>
      <c r="J1062" s="206"/>
      <c r="K1062" s="206"/>
      <c r="L1062" s="1201"/>
      <c r="M1062" s="19">
        <f t="shared" si="508"/>
        <v>1038500</v>
      </c>
      <c r="N1062" s="19">
        <f t="shared" si="509"/>
        <v>1038550</v>
      </c>
      <c r="O1062" s="236">
        <f t="shared" si="491"/>
        <v>50</v>
      </c>
      <c r="P1062" s="593">
        <f t="shared" si="492"/>
        <v>50</v>
      </c>
      <c r="Q1062" s="407"/>
      <c r="R1062" s="407"/>
      <c r="S1062" s="407"/>
      <c r="T1062" s="407"/>
      <c r="U1062" s="591">
        <f t="shared" si="493"/>
        <v>0</v>
      </c>
      <c r="V1062" s="593">
        <v>50</v>
      </c>
      <c r="W1062" s="578"/>
      <c r="X1062" s="407"/>
      <c r="Y1062" s="407"/>
      <c r="Z1062" s="407"/>
      <c r="AA1062" s="599">
        <f t="shared" si="494"/>
        <v>0</v>
      </c>
      <c r="AB1062" s="593">
        <v>50</v>
      </c>
      <c r="AC1062" s="401"/>
      <c r="AD1062" s="401"/>
      <c r="AE1062" s="401"/>
      <c r="AF1062" s="401"/>
      <c r="AG1062" s="599">
        <f t="shared" si="495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496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497"/>
        <v>0</v>
      </c>
      <c r="BB1062" s="578">
        <v>50</v>
      </c>
      <c r="BC1062" s="401"/>
      <c r="BD1062" s="401"/>
      <c r="BE1062" s="401"/>
      <c r="BF1062" s="401"/>
      <c r="BG1062" s="88">
        <f t="shared" si="498"/>
        <v>0</v>
      </c>
      <c r="BH1062" s="593">
        <v>50</v>
      </c>
      <c r="BI1062" s="401"/>
      <c r="BJ1062" s="401"/>
      <c r="BK1062" s="948"/>
      <c r="BL1062" s="599">
        <f t="shared" si="499"/>
        <v>0</v>
      </c>
      <c r="BM1062" s="578">
        <v>50</v>
      </c>
      <c r="BN1062" s="401"/>
      <c r="BO1062" s="401"/>
      <c r="BP1062" s="88">
        <f t="shared" si="500"/>
        <v>0</v>
      </c>
      <c r="BQ1062" s="593">
        <v>50</v>
      </c>
      <c r="BR1062" s="401"/>
      <c r="BS1062" s="401"/>
      <c r="BT1062" s="401"/>
      <c r="BU1062" s="401"/>
      <c r="BV1062" s="88">
        <f t="shared" si="501"/>
        <v>0</v>
      </c>
      <c r="BW1062" s="593">
        <v>50</v>
      </c>
      <c r="BX1062" s="401"/>
      <c r="BY1062" s="401"/>
      <c r="BZ1062" s="599">
        <f t="shared" si="502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03"/>
        <v>0</v>
      </c>
      <c r="CI1062" s="593">
        <v>50</v>
      </c>
      <c r="CJ1062" s="401"/>
      <c r="CK1062" s="401"/>
      <c r="CL1062" s="88">
        <f t="shared" si="504"/>
        <v>0</v>
      </c>
      <c r="CM1062" s="593">
        <v>50</v>
      </c>
      <c r="CN1062" s="578"/>
      <c r="CO1062" s="401"/>
      <c r="CP1062" s="599">
        <f t="shared" si="505"/>
        <v>0</v>
      </c>
      <c r="CQ1062" s="578">
        <v>50</v>
      </c>
      <c r="CR1062" s="578"/>
      <c r="CS1062" s="401"/>
      <c r="CT1062" s="88">
        <f t="shared" si="506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07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outlineLevel="1" x14ac:dyDescent="0.25">
      <c r="A1063" s="6" t="s">
        <v>99</v>
      </c>
      <c r="B1063" s="206"/>
      <c r="C1063" s="206"/>
      <c r="D1063" s="206"/>
      <c r="E1063" s="1201"/>
      <c r="F1063" s="1201"/>
      <c r="G1063" s="1201"/>
      <c r="H1063" s="206"/>
      <c r="I1063" s="206"/>
      <c r="J1063" s="206"/>
      <c r="K1063" s="206"/>
      <c r="L1063" s="1201"/>
      <c r="M1063" s="19">
        <f t="shared" si="508"/>
        <v>1038550</v>
      </c>
      <c r="N1063" s="19">
        <f t="shared" si="509"/>
        <v>1038600</v>
      </c>
      <c r="O1063" s="236">
        <f t="shared" si="491"/>
        <v>50</v>
      </c>
      <c r="P1063" s="593">
        <f t="shared" si="492"/>
        <v>50</v>
      </c>
      <c r="Q1063" s="407"/>
      <c r="R1063" s="407"/>
      <c r="S1063" s="407"/>
      <c r="T1063" s="407"/>
      <c r="U1063" s="591">
        <f t="shared" si="493"/>
        <v>0</v>
      </c>
      <c r="V1063" s="593">
        <v>50</v>
      </c>
      <c r="W1063" s="578"/>
      <c r="X1063" s="407"/>
      <c r="Y1063" s="407"/>
      <c r="Z1063" s="407"/>
      <c r="AA1063" s="599">
        <f t="shared" si="494"/>
        <v>0</v>
      </c>
      <c r="AB1063" s="593">
        <v>50</v>
      </c>
      <c r="AC1063" s="401"/>
      <c r="AD1063" s="401"/>
      <c r="AE1063" s="401"/>
      <c r="AF1063" s="401"/>
      <c r="AG1063" s="599">
        <f t="shared" si="495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496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497"/>
        <v>0</v>
      </c>
      <c r="BB1063" s="578">
        <v>50</v>
      </c>
      <c r="BC1063" s="401"/>
      <c r="BD1063" s="401"/>
      <c r="BE1063" s="401"/>
      <c r="BF1063" s="401"/>
      <c r="BG1063" s="88">
        <f t="shared" si="498"/>
        <v>0</v>
      </c>
      <c r="BH1063" s="593">
        <v>50</v>
      </c>
      <c r="BI1063" s="401"/>
      <c r="BJ1063" s="401"/>
      <c r="BK1063" s="948"/>
      <c r="BL1063" s="599">
        <f t="shared" si="499"/>
        <v>0</v>
      </c>
      <c r="BM1063" s="578">
        <v>50</v>
      </c>
      <c r="BN1063" s="401"/>
      <c r="BO1063" s="401"/>
      <c r="BP1063" s="88">
        <f t="shared" si="500"/>
        <v>0</v>
      </c>
      <c r="BQ1063" s="593">
        <v>50</v>
      </c>
      <c r="BR1063" s="401"/>
      <c r="BS1063" s="401"/>
      <c r="BT1063" s="401"/>
      <c r="BU1063" s="401"/>
      <c r="BV1063" s="88">
        <f t="shared" si="501"/>
        <v>0</v>
      </c>
      <c r="BW1063" s="593">
        <v>50</v>
      </c>
      <c r="BX1063" s="401"/>
      <c r="BY1063" s="401"/>
      <c r="BZ1063" s="599">
        <f t="shared" si="502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03"/>
        <v>0</v>
      </c>
      <c r="CI1063" s="593">
        <v>50</v>
      </c>
      <c r="CJ1063" s="401"/>
      <c r="CK1063" s="401"/>
      <c r="CL1063" s="88">
        <f t="shared" si="504"/>
        <v>0</v>
      </c>
      <c r="CM1063" s="593">
        <v>50</v>
      </c>
      <c r="CN1063" s="578"/>
      <c r="CO1063" s="401"/>
      <c r="CP1063" s="599">
        <f t="shared" si="505"/>
        <v>0</v>
      </c>
      <c r="CQ1063" s="578">
        <v>50</v>
      </c>
      <c r="CR1063" s="578"/>
      <c r="CS1063" s="401"/>
      <c r="CT1063" s="88">
        <f t="shared" si="506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07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outlineLevel="1" x14ac:dyDescent="0.25">
      <c r="A1064" s="6" t="s">
        <v>99</v>
      </c>
      <c r="B1064" s="206"/>
      <c r="C1064" s="206"/>
      <c r="D1064" s="206"/>
      <c r="E1064" s="1201"/>
      <c r="F1064" s="1201"/>
      <c r="G1064" s="1201"/>
      <c r="H1064" s="206"/>
      <c r="I1064" s="206"/>
      <c r="J1064" s="206"/>
      <c r="K1064" s="206"/>
      <c r="L1064" s="1201"/>
      <c r="M1064" s="19">
        <f t="shared" si="508"/>
        <v>1038600</v>
      </c>
      <c r="N1064" s="19">
        <f t="shared" si="509"/>
        <v>1038650</v>
      </c>
      <c r="O1064" s="236">
        <f t="shared" si="491"/>
        <v>50</v>
      </c>
      <c r="P1064" s="593">
        <f t="shared" si="492"/>
        <v>50</v>
      </c>
      <c r="Q1064" s="407"/>
      <c r="R1064" s="407"/>
      <c r="S1064" s="407"/>
      <c r="T1064" s="407"/>
      <c r="U1064" s="591">
        <f t="shared" si="493"/>
        <v>0</v>
      </c>
      <c r="V1064" s="593">
        <v>50</v>
      </c>
      <c r="W1064" s="578"/>
      <c r="X1064" s="407"/>
      <c r="Y1064" s="407"/>
      <c r="Z1064" s="407"/>
      <c r="AA1064" s="599">
        <f t="shared" si="494"/>
        <v>0</v>
      </c>
      <c r="AB1064" s="593">
        <v>50</v>
      </c>
      <c r="AC1064" s="401"/>
      <c r="AD1064" s="401"/>
      <c r="AE1064" s="401"/>
      <c r="AF1064" s="401"/>
      <c r="AG1064" s="599">
        <f t="shared" si="495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496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497"/>
        <v>0</v>
      </c>
      <c r="BB1064" s="578">
        <v>50</v>
      </c>
      <c r="BC1064" s="401"/>
      <c r="BD1064" s="401"/>
      <c r="BE1064" s="401"/>
      <c r="BF1064" s="401"/>
      <c r="BG1064" s="88">
        <f t="shared" si="498"/>
        <v>0</v>
      </c>
      <c r="BH1064" s="593">
        <v>50</v>
      </c>
      <c r="BI1064" s="401"/>
      <c r="BJ1064" s="401"/>
      <c r="BK1064" s="948"/>
      <c r="BL1064" s="599">
        <f t="shared" si="499"/>
        <v>0</v>
      </c>
      <c r="BM1064" s="578">
        <v>50</v>
      </c>
      <c r="BN1064" s="401"/>
      <c r="BO1064" s="401"/>
      <c r="BP1064" s="88">
        <f t="shared" si="500"/>
        <v>0</v>
      </c>
      <c r="BQ1064" s="593">
        <v>50</v>
      </c>
      <c r="BR1064" s="401"/>
      <c r="BS1064" s="401"/>
      <c r="BT1064" s="401"/>
      <c r="BU1064" s="401"/>
      <c r="BV1064" s="88">
        <f t="shared" si="501"/>
        <v>0</v>
      </c>
      <c r="BW1064" s="593">
        <v>50</v>
      </c>
      <c r="BX1064" s="401"/>
      <c r="BY1064" s="401"/>
      <c r="BZ1064" s="599">
        <f t="shared" si="502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03"/>
        <v>0</v>
      </c>
      <c r="CI1064" s="593">
        <v>50</v>
      </c>
      <c r="CJ1064" s="401"/>
      <c r="CK1064" s="401"/>
      <c r="CL1064" s="88">
        <f t="shared" si="504"/>
        <v>0</v>
      </c>
      <c r="CM1064" s="593">
        <v>50</v>
      </c>
      <c r="CN1064" s="578"/>
      <c r="CO1064" s="401"/>
      <c r="CP1064" s="599">
        <f t="shared" si="505"/>
        <v>0</v>
      </c>
      <c r="CQ1064" s="578">
        <v>50</v>
      </c>
      <c r="CR1064" s="578"/>
      <c r="CS1064" s="401"/>
      <c r="CT1064" s="88">
        <f t="shared" si="506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07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outlineLevel="1" x14ac:dyDescent="0.25">
      <c r="A1065" s="6" t="s">
        <v>99</v>
      </c>
      <c r="B1065" s="206"/>
      <c r="C1065" s="206"/>
      <c r="D1065" s="206"/>
      <c r="E1065" s="1201"/>
      <c r="F1065" s="1201"/>
      <c r="G1065" s="1201"/>
      <c r="H1065" s="206"/>
      <c r="I1065" s="206"/>
      <c r="J1065" s="206"/>
      <c r="K1065" s="206"/>
      <c r="L1065" s="1201"/>
      <c r="M1065" s="19">
        <f t="shared" si="508"/>
        <v>1038650</v>
      </c>
      <c r="N1065" s="19">
        <f t="shared" si="509"/>
        <v>1038700</v>
      </c>
      <c r="O1065" s="236">
        <f t="shared" si="491"/>
        <v>50</v>
      </c>
      <c r="P1065" s="593">
        <f t="shared" si="492"/>
        <v>50</v>
      </c>
      <c r="Q1065" s="407"/>
      <c r="R1065" s="407"/>
      <c r="S1065" s="407"/>
      <c r="T1065" s="407"/>
      <c r="U1065" s="591">
        <f t="shared" si="493"/>
        <v>0</v>
      </c>
      <c r="V1065" s="593">
        <v>50</v>
      </c>
      <c r="W1065" s="578"/>
      <c r="X1065" s="407"/>
      <c r="Y1065" s="407"/>
      <c r="Z1065" s="407"/>
      <c r="AA1065" s="599">
        <f t="shared" si="494"/>
        <v>0</v>
      </c>
      <c r="AB1065" s="593">
        <v>50</v>
      </c>
      <c r="AC1065" s="401"/>
      <c r="AD1065" s="401"/>
      <c r="AE1065" s="401"/>
      <c r="AF1065" s="401"/>
      <c r="AG1065" s="599">
        <f t="shared" si="495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496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497"/>
        <v>0</v>
      </c>
      <c r="BB1065" s="578">
        <v>50</v>
      </c>
      <c r="BC1065" s="401"/>
      <c r="BD1065" s="401"/>
      <c r="BE1065" s="401"/>
      <c r="BF1065" s="401"/>
      <c r="BG1065" s="88">
        <f t="shared" si="498"/>
        <v>0</v>
      </c>
      <c r="BH1065" s="593">
        <v>50</v>
      </c>
      <c r="BI1065" s="401"/>
      <c r="BJ1065" s="401"/>
      <c r="BK1065" s="948"/>
      <c r="BL1065" s="599">
        <f t="shared" si="499"/>
        <v>0</v>
      </c>
      <c r="BM1065" s="578">
        <v>50</v>
      </c>
      <c r="BN1065" s="401"/>
      <c r="BO1065" s="401"/>
      <c r="BP1065" s="88">
        <f t="shared" si="500"/>
        <v>0</v>
      </c>
      <c r="BQ1065" s="593">
        <v>50</v>
      </c>
      <c r="BR1065" s="401"/>
      <c r="BS1065" s="401"/>
      <c r="BT1065" s="401"/>
      <c r="BU1065" s="401"/>
      <c r="BV1065" s="88">
        <f t="shared" si="501"/>
        <v>0</v>
      </c>
      <c r="BW1065" s="593">
        <v>50</v>
      </c>
      <c r="BX1065" s="401"/>
      <c r="BY1065" s="401"/>
      <c r="BZ1065" s="599">
        <f t="shared" si="502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03"/>
        <v>0</v>
      </c>
      <c r="CI1065" s="593">
        <v>50</v>
      </c>
      <c r="CJ1065" s="401"/>
      <c r="CK1065" s="401"/>
      <c r="CL1065" s="88">
        <f t="shared" si="504"/>
        <v>0</v>
      </c>
      <c r="CM1065" s="593">
        <v>50</v>
      </c>
      <c r="CN1065" s="578"/>
      <c r="CO1065" s="401"/>
      <c r="CP1065" s="599">
        <f t="shared" si="505"/>
        <v>0</v>
      </c>
      <c r="CQ1065" s="578">
        <v>50</v>
      </c>
      <c r="CR1065" s="578"/>
      <c r="CS1065" s="401"/>
      <c r="CT1065" s="88">
        <f t="shared" si="506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07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outlineLevel="1" x14ac:dyDescent="0.25">
      <c r="A1066" s="6" t="s">
        <v>99</v>
      </c>
      <c r="B1066" s="206"/>
      <c r="C1066" s="206"/>
      <c r="D1066" s="206"/>
      <c r="E1066" s="1201"/>
      <c r="F1066" s="1201"/>
      <c r="G1066" s="1201"/>
      <c r="H1066" s="206"/>
      <c r="I1066" s="206"/>
      <c r="J1066" s="206"/>
      <c r="K1066" s="206"/>
      <c r="L1066" s="1201"/>
      <c r="M1066" s="19">
        <f t="shared" si="508"/>
        <v>1038700</v>
      </c>
      <c r="N1066" s="19">
        <f t="shared" si="509"/>
        <v>1038750</v>
      </c>
      <c r="O1066" s="236">
        <f t="shared" si="491"/>
        <v>50</v>
      </c>
      <c r="P1066" s="593">
        <f t="shared" si="492"/>
        <v>50</v>
      </c>
      <c r="Q1066" s="407"/>
      <c r="R1066" s="407"/>
      <c r="S1066" s="407"/>
      <c r="T1066" s="407"/>
      <c r="U1066" s="591">
        <f t="shared" si="493"/>
        <v>0</v>
      </c>
      <c r="V1066" s="593">
        <v>50</v>
      </c>
      <c r="W1066" s="578"/>
      <c r="X1066" s="407"/>
      <c r="Y1066" s="407"/>
      <c r="Z1066" s="407"/>
      <c r="AA1066" s="599">
        <f t="shared" si="494"/>
        <v>0</v>
      </c>
      <c r="AB1066" s="593">
        <v>50</v>
      </c>
      <c r="AC1066" s="401"/>
      <c r="AD1066" s="401"/>
      <c r="AE1066" s="401"/>
      <c r="AF1066" s="401"/>
      <c r="AG1066" s="599">
        <f t="shared" si="495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496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497"/>
        <v>0</v>
      </c>
      <c r="BB1066" s="578">
        <v>50</v>
      </c>
      <c r="BC1066" s="401"/>
      <c r="BD1066" s="401"/>
      <c r="BE1066" s="401"/>
      <c r="BF1066" s="401"/>
      <c r="BG1066" s="88">
        <f t="shared" si="498"/>
        <v>0</v>
      </c>
      <c r="BH1066" s="593">
        <v>50</v>
      </c>
      <c r="BI1066" s="401"/>
      <c r="BJ1066" s="401"/>
      <c r="BK1066" s="948"/>
      <c r="BL1066" s="599">
        <f t="shared" si="499"/>
        <v>0</v>
      </c>
      <c r="BM1066" s="578">
        <v>50</v>
      </c>
      <c r="BN1066" s="401"/>
      <c r="BO1066" s="401"/>
      <c r="BP1066" s="88">
        <f t="shared" si="500"/>
        <v>0</v>
      </c>
      <c r="BQ1066" s="593">
        <v>50</v>
      </c>
      <c r="BR1066" s="401"/>
      <c r="BS1066" s="401"/>
      <c r="BT1066" s="401"/>
      <c r="BU1066" s="401"/>
      <c r="BV1066" s="88">
        <f t="shared" si="501"/>
        <v>0</v>
      </c>
      <c r="BW1066" s="593">
        <v>50</v>
      </c>
      <c r="BX1066" s="401"/>
      <c r="BY1066" s="401"/>
      <c r="BZ1066" s="599">
        <f t="shared" si="502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03"/>
        <v>0</v>
      </c>
      <c r="CI1066" s="593">
        <v>50</v>
      </c>
      <c r="CJ1066" s="401"/>
      <c r="CK1066" s="401"/>
      <c r="CL1066" s="88">
        <f t="shared" si="504"/>
        <v>0</v>
      </c>
      <c r="CM1066" s="593">
        <v>50</v>
      </c>
      <c r="CN1066" s="578"/>
      <c r="CO1066" s="401"/>
      <c r="CP1066" s="599">
        <f t="shared" si="505"/>
        <v>0</v>
      </c>
      <c r="CQ1066" s="578">
        <v>50</v>
      </c>
      <c r="CR1066" s="578"/>
      <c r="CS1066" s="401"/>
      <c r="CT1066" s="88">
        <f t="shared" si="506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07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outlineLevel="1" x14ac:dyDescent="0.25">
      <c r="A1067" s="6" t="s">
        <v>99</v>
      </c>
      <c r="B1067" s="206"/>
      <c r="C1067" s="206"/>
      <c r="D1067" s="206"/>
      <c r="E1067" s="1201"/>
      <c r="F1067" s="1201"/>
      <c r="G1067" s="1201"/>
      <c r="H1067" s="206"/>
      <c r="I1067" s="206"/>
      <c r="J1067" s="206"/>
      <c r="K1067" s="206"/>
      <c r="L1067" s="1201"/>
      <c r="M1067" s="19">
        <f t="shared" si="508"/>
        <v>1038750</v>
      </c>
      <c r="N1067" s="19">
        <f t="shared" si="509"/>
        <v>1038800</v>
      </c>
      <c r="O1067" s="236">
        <f t="shared" si="491"/>
        <v>50</v>
      </c>
      <c r="P1067" s="593">
        <f t="shared" si="492"/>
        <v>50</v>
      </c>
      <c r="Q1067" s="407"/>
      <c r="R1067" s="407"/>
      <c r="S1067" s="407"/>
      <c r="T1067" s="407"/>
      <c r="U1067" s="591">
        <f t="shared" si="493"/>
        <v>0</v>
      </c>
      <c r="V1067" s="593">
        <v>50</v>
      </c>
      <c r="W1067" s="578"/>
      <c r="X1067" s="407"/>
      <c r="Y1067" s="407"/>
      <c r="Z1067" s="407"/>
      <c r="AA1067" s="599">
        <f t="shared" si="494"/>
        <v>0</v>
      </c>
      <c r="AB1067" s="593">
        <v>50</v>
      </c>
      <c r="AC1067" s="401"/>
      <c r="AD1067" s="401"/>
      <c r="AE1067" s="401"/>
      <c r="AF1067" s="401"/>
      <c r="AG1067" s="599">
        <f t="shared" si="495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496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497"/>
        <v>0</v>
      </c>
      <c r="BB1067" s="578">
        <v>50</v>
      </c>
      <c r="BC1067" s="401"/>
      <c r="BD1067" s="401"/>
      <c r="BE1067" s="401"/>
      <c r="BF1067" s="401"/>
      <c r="BG1067" s="88">
        <f t="shared" si="498"/>
        <v>0</v>
      </c>
      <c r="BH1067" s="593">
        <v>50</v>
      </c>
      <c r="BI1067" s="401"/>
      <c r="BJ1067" s="401"/>
      <c r="BK1067" s="948"/>
      <c r="BL1067" s="599">
        <f t="shared" si="499"/>
        <v>0</v>
      </c>
      <c r="BM1067" s="578">
        <v>50</v>
      </c>
      <c r="BN1067" s="401"/>
      <c r="BO1067" s="401"/>
      <c r="BP1067" s="88">
        <f t="shared" si="500"/>
        <v>0</v>
      </c>
      <c r="BQ1067" s="593">
        <v>50</v>
      </c>
      <c r="BR1067" s="401"/>
      <c r="BS1067" s="401"/>
      <c r="BT1067" s="401"/>
      <c r="BU1067" s="401"/>
      <c r="BV1067" s="88">
        <f t="shared" si="501"/>
        <v>0</v>
      </c>
      <c r="BW1067" s="593">
        <v>50</v>
      </c>
      <c r="BX1067" s="401"/>
      <c r="BY1067" s="401"/>
      <c r="BZ1067" s="599">
        <f t="shared" si="502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03"/>
        <v>0</v>
      </c>
      <c r="CI1067" s="593">
        <v>50</v>
      </c>
      <c r="CJ1067" s="401"/>
      <c r="CK1067" s="401"/>
      <c r="CL1067" s="88">
        <f t="shared" si="504"/>
        <v>0</v>
      </c>
      <c r="CM1067" s="593">
        <v>50</v>
      </c>
      <c r="CN1067" s="578"/>
      <c r="CO1067" s="401"/>
      <c r="CP1067" s="599">
        <f t="shared" si="505"/>
        <v>0</v>
      </c>
      <c r="CQ1067" s="578">
        <v>50</v>
      </c>
      <c r="CR1067" s="578"/>
      <c r="CS1067" s="401"/>
      <c r="CT1067" s="88">
        <f t="shared" si="506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07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outlineLevel="1" x14ac:dyDescent="0.25">
      <c r="A1068" s="6" t="s">
        <v>99</v>
      </c>
      <c r="B1068" s="206"/>
      <c r="C1068" s="206"/>
      <c r="D1068" s="206"/>
      <c r="E1068" s="1201"/>
      <c r="F1068" s="1201"/>
      <c r="G1068" s="1201"/>
      <c r="H1068" s="206"/>
      <c r="I1068" s="206"/>
      <c r="J1068" s="206"/>
      <c r="K1068" s="206"/>
      <c r="L1068" s="1201"/>
      <c r="M1068" s="19">
        <f t="shared" si="508"/>
        <v>1038800</v>
      </c>
      <c r="N1068" s="19">
        <f t="shared" si="509"/>
        <v>1038850</v>
      </c>
      <c r="O1068" s="236">
        <f t="shared" si="491"/>
        <v>50</v>
      </c>
      <c r="P1068" s="593">
        <f t="shared" si="492"/>
        <v>50</v>
      </c>
      <c r="Q1068" s="407"/>
      <c r="R1068" s="407"/>
      <c r="S1068" s="407"/>
      <c r="T1068" s="407"/>
      <c r="U1068" s="591">
        <f t="shared" si="493"/>
        <v>0</v>
      </c>
      <c r="V1068" s="593">
        <v>50</v>
      </c>
      <c r="W1068" s="578"/>
      <c r="X1068" s="407"/>
      <c r="Y1068" s="407"/>
      <c r="Z1068" s="407"/>
      <c r="AA1068" s="599">
        <f t="shared" si="494"/>
        <v>0</v>
      </c>
      <c r="AB1068" s="593">
        <v>50</v>
      </c>
      <c r="AC1068" s="401"/>
      <c r="AD1068" s="401"/>
      <c r="AE1068" s="401"/>
      <c r="AF1068" s="401"/>
      <c r="AG1068" s="599">
        <f t="shared" si="495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496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497"/>
        <v>0</v>
      </c>
      <c r="BB1068" s="578">
        <v>50</v>
      </c>
      <c r="BC1068" s="401"/>
      <c r="BD1068" s="401"/>
      <c r="BE1068" s="401"/>
      <c r="BF1068" s="401"/>
      <c r="BG1068" s="88">
        <f t="shared" si="498"/>
        <v>0</v>
      </c>
      <c r="BH1068" s="593">
        <v>50</v>
      </c>
      <c r="BI1068" s="401"/>
      <c r="BJ1068" s="401"/>
      <c r="BK1068" s="948"/>
      <c r="BL1068" s="599">
        <f t="shared" si="499"/>
        <v>0</v>
      </c>
      <c r="BM1068" s="578">
        <v>50</v>
      </c>
      <c r="BN1068" s="401"/>
      <c r="BO1068" s="401"/>
      <c r="BP1068" s="88">
        <f t="shared" si="500"/>
        <v>0</v>
      </c>
      <c r="BQ1068" s="593">
        <v>50</v>
      </c>
      <c r="BR1068" s="401"/>
      <c r="BS1068" s="401"/>
      <c r="BT1068" s="401"/>
      <c r="BU1068" s="401"/>
      <c r="BV1068" s="88">
        <f t="shared" si="501"/>
        <v>0</v>
      </c>
      <c r="BW1068" s="593">
        <v>50</v>
      </c>
      <c r="BX1068" s="401"/>
      <c r="BY1068" s="401"/>
      <c r="BZ1068" s="599">
        <f t="shared" si="502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03"/>
        <v>0</v>
      </c>
      <c r="CI1068" s="593">
        <v>50</v>
      </c>
      <c r="CJ1068" s="401"/>
      <c r="CK1068" s="401"/>
      <c r="CL1068" s="88">
        <f t="shared" si="504"/>
        <v>0</v>
      </c>
      <c r="CM1068" s="593">
        <v>50</v>
      </c>
      <c r="CN1068" s="578"/>
      <c r="CO1068" s="401"/>
      <c r="CP1068" s="599">
        <f t="shared" si="505"/>
        <v>0</v>
      </c>
      <c r="CQ1068" s="578">
        <v>50</v>
      </c>
      <c r="CR1068" s="578"/>
      <c r="CS1068" s="401"/>
      <c r="CT1068" s="88">
        <f t="shared" si="506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07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outlineLevel="1" x14ac:dyDescent="0.25">
      <c r="A1069" s="6" t="s">
        <v>99</v>
      </c>
      <c r="B1069" s="206"/>
      <c r="C1069" s="206"/>
      <c r="D1069" s="206"/>
      <c r="E1069" s="1201"/>
      <c r="F1069" s="1201"/>
      <c r="G1069" s="1201"/>
      <c r="H1069" s="206"/>
      <c r="I1069" s="206"/>
      <c r="J1069" s="206"/>
      <c r="K1069" s="206"/>
      <c r="L1069" s="1201"/>
      <c r="M1069" s="19">
        <f t="shared" si="508"/>
        <v>1038850</v>
      </c>
      <c r="N1069" s="19">
        <f t="shared" si="509"/>
        <v>1038900</v>
      </c>
      <c r="O1069" s="236">
        <f t="shared" si="491"/>
        <v>50</v>
      </c>
      <c r="P1069" s="593">
        <f t="shared" si="492"/>
        <v>50</v>
      </c>
      <c r="Q1069" s="407"/>
      <c r="R1069" s="407"/>
      <c r="S1069" s="407"/>
      <c r="T1069" s="407"/>
      <c r="U1069" s="591">
        <f t="shared" si="493"/>
        <v>0</v>
      </c>
      <c r="V1069" s="593">
        <v>50</v>
      </c>
      <c r="W1069" s="578"/>
      <c r="X1069" s="407"/>
      <c r="Y1069" s="407"/>
      <c r="Z1069" s="407"/>
      <c r="AA1069" s="599">
        <f t="shared" si="494"/>
        <v>0</v>
      </c>
      <c r="AB1069" s="593">
        <v>50</v>
      </c>
      <c r="AC1069" s="401"/>
      <c r="AD1069" s="401"/>
      <c r="AE1069" s="401"/>
      <c r="AF1069" s="401"/>
      <c r="AG1069" s="599">
        <f t="shared" si="495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496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497"/>
        <v>0</v>
      </c>
      <c r="BB1069" s="578">
        <v>50</v>
      </c>
      <c r="BC1069" s="401"/>
      <c r="BD1069" s="401"/>
      <c r="BE1069" s="401"/>
      <c r="BF1069" s="401"/>
      <c r="BG1069" s="88">
        <f t="shared" si="498"/>
        <v>0</v>
      </c>
      <c r="BH1069" s="593">
        <v>50</v>
      </c>
      <c r="BI1069" s="401"/>
      <c r="BJ1069" s="401"/>
      <c r="BK1069" s="948"/>
      <c r="BL1069" s="599">
        <f t="shared" si="499"/>
        <v>0</v>
      </c>
      <c r="BM1069" s="578">
        <v>50</v>
      </c>
      <c r="BN1069" s="401"/>
      <c r="BO1069" s="401"/>
      <c r="BP1069" s="88">
        <f t="shared" si="500"/>
        <v>0</v>
      </c>
      <c r="BQ1069" s="593">
        <v>50</v>
      </c>
      <c r="BR1069" s="401"/>
      <c r="BS1069" s="401"/>
      <c r="BT1069" s="401"/>
      <c r="BU1069" s="401"/>
      <c r="BV1069" s="88">
        <f t="shared" si="501"/>
        <v>0</v>
      </c>
      <c r="BW1069" s="593">
        <v>50</v>
      </c>
      <c r="BX1069" s="401"/>
      <c r="BY1069" s="401"/>
      <c r="BZ1069" s="599">
        <f t="shared" si="502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03"/>
        <v>0</v>
      </c>
      <c r="CI1069" s="593">
        <v>50</v>
      </c>
      <c r="CJ1069" s="401"/>
      <c r="CK1069" s="401"/>
      <c r="CL1069" s="88">
        <f t="shared" si="504"/>
        <v>0</v>
      </c>
      <c r="CM1069" s="593">
        <v>50</v>
      </c>
      <c r="CN1069" s="578"/>
      <c r="CO1069" s="401"/>
      <c r="CP1069" s="599">
        <f t="shared" si="505"/>
        <v>0</v>
      </c>
      <c r="CQ1069" s="578">
        <v>50</v>
      </c>
      <c r="CR1069" s="578"/>
      <c r="CS1069" s="401"/>
      <c r="CT1069" s="88">
        <f t="shared" si="506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07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outlineLevel="1" x14ac:dyDescent="0.25">
      <c r="A1070" s="6" t="s">
        <v>99</v>
      </c>
      <c r="B1070" s="206"/>
      <c r="C1070" s="206"/>
      <c r="D1070" s="206"/>
      <c r="E1070" s="1201"/>
      <c r="F1070" s="1201"/>
      <c r="G1070" s="1201"/>
      <c r="H1070" s="206"/>
      <c r="I1070" s="206"/>
      <c r="J1070" s="206"/>
      <c r="K1070" s="206"/>
      <c r="L1070" s="1201"/>
      <c r="M1070" s="19">
        <f t="shared" si="508"/>
        <v>1038900</v>
      </c>
      <c r="N1070" s="19">
        <f t="shared" si="509"/>
        <v>1038950</v>
      </c>
      <c r="O1070" s="236">
        <f t="shared" si="491"/>
        <v>50</v>
      </c>
      <c r="P1070" s="593">
        <f t="shared" si="492"/>
        <v>50</v>
      </c>
      <c r="Q1070" s="407"/>
      <c r="R1070" s="407"/>
      <c r="S1070" s="407"/>
      <c r="T1070" s="407"/>
      <c r="U1070" s="591">
        <f t="shared" si="493"/>
        <v>0</v>
      </c>
      <c r="V1070" s="593">
        <v>50</v>
      </c>
      <c r="W1070" s="578"/>
      <c r="X1070" s="407"/>
      <c r="Y1070" s="407"/>
      <c r="Z1070" s="407"/>
      <c r="AA1070" s="599">
        <f t="shared" si="494"/>
        <v>0</v>
      </c>
      <c r="AB1070" s="593">
        <v>50</v>
      </c>
      <c r="AC1070" s="401"/>
      <c r="AD1070" s="401"/>
      <c r="AE1070" s="401"/>
      <c r="AF1070" s="401"/>
      <c r="AG1070" s="599">
        <f t="shared" si="495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496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497"/>
        <v>0</v>
      </c>
      <c r="BB1070" s="578">
        <v>50</v>
      </c>
      <c r="BC1070" s="401"/>
      <c r="BD1070" s="401"/>
      <c r="BE1070" s="401"/>
      <c r="BF1070" s="401"/>
      <c r="BG1070" s="88">
        <f t="shared" si="498"/>
        <v>0</v>
      </c>
      <c r="BH1070" s="593">
        <v>50</v>
      </c>
      <c r="BI1070" s="401"/>
      <c r="BJ1070" s="401"/>
      <c r="BK1070" s="948"/>
      <c r="BL1070" s="599">
        <f t="shared" si="499"/>
        <v>0</v>
      </c>
      <c r="BM1070" s="578">
        <v>50</v>
      </c>
      <c r="BN1070" s="401"/>
      <c r="BO1070" s="401"/>
      <c r="BP1070" s="88">
        <f t="shared" si="500"/>
        <v>0</v>
      </c>
      <c r="BQ1070" s="593">
        <v>50</v>
      </c>
      <c r="BR1070" s="401"/>
      <c r="BS1070" s="401"/>
      <c r="BT1070" s="401"/>
      <c r="BU1070" s="401"/>
      <c r="BV1070" s="88">
        <f t="shared" si="501"/>
        <v>0</v>
      </c>
      <c r="BW1070" s="593">
        <v>50</v>
      </c>
      <c r="BX1070" s="401"/>
      <c r="BY1070" s="401"/>
      <c r="BZ1070" s="599">
        <f t="shared" si="502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03"/>
        <v>0</v>
      </c>
      <c r="CI1070" s="593">
        <v>50</v>
      </c>
      <c r="CJ1070" s="401"/>
      <c r="CK1070" s="401"/>
      <c r="CL1070" s="88">
        <f t="shared" si="504"/>
        <v>0</v>
      </c>
      <c r="CM1070" s="593">
        <v>50</v>
      </c>
      <c r="CN1070" s="578"/>
      <c r="CO1070" s="401"/>
      <c r="CP1070" s="599">
        <f t="shared" si="505"/>
        <v>0</v>
      </c>
      <c r="CQ1070" s="578">
        <v>50</v>
      </c>
      <c r="CR1070" s="578"/>
      <c r="CS1070" s="401"/>
      <c r="CT1070" s="88">
        <f t="shared" si="506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07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outlineLevel="1" x14ac:dyDescent="0.25">
      <c r="A1071" s="6" t="s">
        <v>99</v>
      </c>
      <c r="B1071" s="206"/>
      <c r="C1071" s="206"/>
      <c r="D1071" s="206"/>
      <c r="E1071" s="1201"/>
      <c r="F1071" s="1201"/>
      <c r="G1071" s="1201"/>
      <c r="H1071" s="206"/>
      <c r="I1071" s="206"/>
      <c r="J1071" s="206"/>
      <c r="K1071" s="206"/>
      <c r="L1071" s="1201"/>
      <c r="M1071" s="19">
        <f t="shared" si="508"/>
        <v>1038950</v>
      </c>
      <c r="N1071" s="19">
        <f t="shared" si="509"/>
        <v>1039000</v>
      </c>
      <c r="O1071" s="236">
        <f t="shared" si="491"/>
        <v>50</v>
      </c>
      <c r="P1071" s="593">
        <f t="shared" si="492"/>
        <v>50</v>
      </c>
      <c r="Q1071" s="407"/>
      <c r="R1071" s="407"/>
      <c r="S1071" s="407"/>
      <c r="T1071" s="407"/>
      <c r="U1071" s="591">
        <f t="shared" si="493"/>
        <v>0</v>
      </c>
      <c r="V1071" s="593">
        <v>50</v>
      </c>
      <c r="W1071" s="578"/>
      <c r="X1071" s="407"/>
      <c r="Y1071" s="407"/>
      <c r="Z1071" s="407"/>
      <c r="AA1071" s="599">
        <f t="shared" si="494"/>
        <v>0</v>
      </c>
      <c r="AB1071" s="593">
        <v>50</v>
      </c>
      <c r="AC1071" s="401"/>
      <c r="AD1071" s="401"/>
      <c r="AE1071" s="401"/>
      <c r="AF1071" s="401"/>
      <c r="AG1071" s="599">
        <f t="shared" si="495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496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497"/>
        <v>0</v>
      </c>
      <c r="BB1071" s="578">
        <v>50</v>
      </c>
      <c r="BC1071" s="401"/>
      <c r="BD1071" s="401"/>
      <c r="BE1071" s="401"/>
      <c r="BF1071" s="401"/>
      <c r="BG1071" s="88">
        <f t="shared" si="498"/>
        <v>0</v>
      </c>
      <c r="BH1071" s="593">
        <v>50</v>
      </c>
      <c r="BI1071" s="401"/>
      <c r="BJ1071" s="401"/>
      <c r="BK1071" s="948"/>
      <c r="BL1071" s="599">
        <f t="shared" si="499"/>
        <v>0</v>
      </c>
      <c r="BM1071" s="578">
        <v>50</v>
      </c>
      <c r="BN1071" s="401"/>
      <c r="BO1071" s="401"/>
      <c r="BP1071" s="88">
        <f t="shared" si="500"/>
        <v>0</v>
      </c>
      <c r="BQ1071" s="593">
        <v>50</v>
      </c>
      <c r="BR1071" s="401"/>
      <c r="BS1071" s="401"/>
      <c r="BT1071" s="401"/>
      <c r="BU1071" s="401"/>
      <c r="BV1071" s="88">
        <f t="shared" si="501"/>
        <v>0</v>
      </c>
      <c r="BW1071" s="593">
        <v>50</v>
      </c>
      <c r="BX1071" s="401"/>
      <c r="BY1071" s="401"/>
      <c r="BZ1071" s="599">
        <f t="shared" si="502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03"/>
        <v>0</v>
      </c>
      <c r="CI1071" s="593">
        <v>50</v>
      </c>
      <c r="CJ1071" s="401"/>
      <c r="CK1071" s="401"/>
      <c r="CL1071" s="88">
        <f t="shared" si="504"/>
        <v>0</v>
      </c>
      <c r="CM1071" s="593">
        <v>50</v>
      </c>
      <c r="CN1071" s="578"/>
      <c r="CO1071" s="401"/>
      <c r="CP1071" s="599">
        <f t="shared" si="505"/>
        <v>0</v>
      </c>
      <c r="CQ1071" s="578">
        <v>50</v>
      </c>
      <c r="CR1071" s="578"/>
      <c r="CS1071" s="401"/>
      <c r="CT1071" s="88">
        <f t="shared" si="506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07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outlineLevel="1" x14ac:dyDescent="0.25">
      <c r="A1072" s="6" t="s">
        <v>99</v>
      </c>
      <c r="B1072" s="206"/>
      <c r="C1072" s="206"/>
      <c r="D1072" s="206"/>
      <c r="E1072" s="1201"/>
      <c r="F1072" s="1201"/>
      <c r="G1072" s="1201"/>
      <c r="H1072" s="206"/>
      <c r="I1072" s="206"/>
      <c r="J1072" s="206"/>
      <c r="K1072" s="206"/>
      <c r="L1072" s="1201"/>
      <c r="M1072" s="19">
        <f t="shared" si="508"/>
        <v>1039000</v>
      </c>
      <c r="N1072" s="19">
        <f t="shared" si="509"/>
        <v>1039050</v>
      </c>
      <c r="O1072" s="236">
        <f t="shared" si="491"/>
        <v>50</v>
      </c>
      <c r="P1072" s="593">
        <f t="shared" si="492"/>
        <v>50</v>
      </c>
      <c r="Q1072" s="407"/>
      <c r="R1072" s="407"/>
      <c r="S1072" s="407"/>
      <c r="T1072" s="407"/>
      <c r="U1072" s="591">
        <f t="shared" si="493"/>
        <v>0</v>
      </c>
      <c r="V1072" s="593">
        <v>50</v>
      </c>
      <c r="W1072" s="578"/>
      <c r="X1072" s="407"/>
      <c r="Y1072" s="407"/>
      <c r="Z1072" s="407"/>
      <c r="AA1072" s="599">
        <f t="shared" si="494"/>
        <v>0</v>
      </c>
      <c r="AB1072" s="593">
        <v>50</v>
      </c>
      <c r="AC1072" s="401"/>
      <c r="AD1072" s="401"/>
      <c r="AE1072" s="401"/>
      <c r="AF1072" s="401"/>
      <c r="AG1072" s="599">
        <f t="shared" si="495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496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497"/>
        <v>0</v>
      </c>
      <c r="BB1072" s="578">
        <v>50</v>
      </c>
      <c r="BC1072" s="401"/>
      <c r="BD1072" s="401"/>
      <c r="BE1072" s="401"/>
      <c r="BF1072" s="401"/>
      <c r="BG1072" s="88">
        <f t="shared" si="498"/>
        <v>0</v>
      </c>
      <c r="BH1072" s="593">
        <v>50</v>
      </c>
      <c r="BI1072" s="401"/>
      <c r="BJ1072" s="401"/>
      <c r="BK1072" s="948"/>
      <c r="BL1072" s="599">
        <f t="shared" si="499"/>
        <v>0</v>
      </c>
      <c r="BM1072" s="578">
        <v>50</v>
      </c>
      <c r="BN1072" s="401"/>
      <c r="BO1072" s="401"/>
      <c r="BP1072" s="88">
        <f t="shared" si="500"/>
        <v>0</v>
      </c>
      <c r="BQ1072" s="593">
        <v>50</v>
      </c>
      <c r="BR1072" s="401"/>
      <c r="BS1072" s="401"/>
      <c r="BT1072" s="401"/>
      <c r="BU1072" s="401"/>
      <c r="BV1072" s="88">
        <f t="shared" si="501"/>
        <v>0</v>
      </c>
      <c r="BW1072" s="593">
        <v>50</v>
      </c>
      <c r="BX1072" s="401"/>
      <c r="BY1072" s="401"/>
      <c r="BZ1072" s="599">
        <f t="shared" si="502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03"/>
        <v>0</v>
      </c>
      <c r="CI1072" s="593">
        <v>50</v>
      </c>
      <c r="CJ1072" s="401"/>
      <c r="CK1072" s="401"/>
      <c r="CL1072" s="88">
        <f t="shared" si="504"/>
        <v>0</v>
      </c>
      <c r="CM1072" s="593">
        <v>50</v>
      </c>
      <c r="CN1072" s="578"/>
      <c r="CO1072" s="401"/>
      <c r="CP1072" s="599">
        <f t="shared" si="505"/>
        <v>0</v>
      </c>
      <c r="CQ1072" s="578">
        <v>50</v>
      </c>
      <c r="CR1072" s="578"/>
      <c r="CS1072" s="401"/>
      <c r="CT1072" s="88">
        <f t="shared" si="506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07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outlineLevel="1" x14ac:dyDescent="0.25">
      <c r="A1073" s="6" t="s">
        <v>99</v>
      </c>
      <c r="B1073" s="206"/>
      <c r="C1073" s="206"/>
      <c r="D1073" s="206" t="s">
        <v>2879</v>
      </c>
      <c r="E1073" s="1201"/>
      <c r="F1073" s="1201"/>
      <c r="G1073" s="1201"/>
      <c r="H1073" s="206"/>
      <c r="I1073" s="206"/>
      <c r="J1073" s="206"/>
      <c r="K1073" s="206"/>
      <c r="L1073" s="1201"/>
      <c r="M1073" s="19">
        <f t="shared" si="508"/>
        <v>1039050</v>
      </c>
      <c r="N1073" s="19">
        <f t="shared" si="509"/>
        <v>1039100</v>
      </c>
      <c r="O1073" s="236">
        <f t="shared" si="491"/>
        <v>50</v>
      </c>
      <c r="P1073" s="593">
        <f t="shared" si="492"/>
        <v>50</v>
      </c>
      <c r="Q1073" s="407"/>
      <c r="R1073" s="407"/>
      <c r="S1073" s="407"/>
      <c r="T1073" s="407"/>
      <c r="U1073" s="591">
        <f t="shared" si="493"/>
        <v>0</v>
      </c>
      <c r="V1073" s="593">
        <v>50</v>
      </c>
      <c r="W1073" s="578"/>
      <c r="X1073" s="407"/>
      <c r="Y1073" s="407"/>
      <c r="Z1073" s="407"/>
      <c r="AA1073" s="599">
        <f t="shared" si="494"/>
        <v>0</v>
      </c>
      <c r="AB1073" s="593">
        <v>50</v>
      </c>
      <c r="AC1073" s="401"/>
      <c r="AD1073" s="401"/>
      <c r="AE1073" s="401"/>
      <c r="AF1073" s="401"/>
      <c r="AG1073" s="599">
        <f t="shared" si="495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496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497"/>
        <v>0</v>
      </c>
      <c r="BB1073" s="578">
        <v>50</v>
      </c>
      <c r="BC1073" s="401"/>
      <c r="BD1073" s="401"/>
      <c r="BE1073" s="401"/>
      <c r="BF1073" s="401"/>
      <c r="BG1073" s="88">
        <f t="shared" si="498"/>
        <v>0</v>
      </c>
      <c r="BH1073" s="593">
        <v>50</v>
      </c>
      <c r="BI1073" s="401"/>
      <c r="BJ1073" s="401"/>
      <c r="BK1073" s="948"/>
      <c r="BL1073" s="599">
        <f t="shared" si="499"/>
        <v>0</v>
      </c>
      <c r="BM1073" s="578">
        <v>50</v>
      </c>
      <c r="BN1073" s="401"/>
      <c r="BO1073" s="401"/>
      <c r="BP1073" s="88">
        <f t="shared" si="500"/>
        <v>0</v>
      </c>
      <c r="BQ1073" s="593">
        <v>50</v>
      </c>
      <c r="BR1073" s="401"/>
      <c r="BS1073" s="401"/>
      <c r="BT1073" s="401"/>
      <c r="BU1073" s="401"/>
      <c r="BV1073" s="88">
        <f t="shared" si="501"/>
        <v>0</v>
      </c>
      <c r="BW1073" s="593">
        <v>50</v>
      </c>
      <c r="BX1073" s="401"/>
      <c r="BY1073" s="401"/>
      <c r="BZ1073" s="599">
        <f t="shared" si="502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03"/>
        <v>0</v>
      </c>
      <c r="CI1073" s="593">
        <v>50</v>
      </c>
      <c r="CJ1073" s="401"/>
      <c r="CK1073" s="401"/>
      <c r="CL1073" s="88">
        <f t="shared" si="504"/>
        <v>0</v>
      </c>
      <c r="CM1073" s="593">
        <v>50</v>
      </c>
      <c r="CN1073" s="578"/>
      <c r="CO1073" s="401"/>
      <c r="CP1073" s="599">
        <f t="shared" si="505"/>
        <v>0</v>
      </c>
      <c r="CQ1073" s="578">
        <v>50</v>
      </c>
      <c r="CR1073" s="578"/>
      <c r="CS1073" s="401"/>
      <c r="CT1073" s="88">
        <f t="shared" si="506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07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outlineLevel="1" x14ac:dyDescent="0.25">
      <c r="A1074" s="6" t="s">
        <v>99</v>
      </c>
      <c r="B1074" s="206"/>
      <c r="C1074" s="206"/>
      <c r="D1074" s="206"/>
      <c r="E1074" s="1201"/>
      <c r="F1074" s="1201"/>
      <c r="G1074" s="1201"/>
      <c r="H1074" s="206"/>
      <c r="I1074" s="206"/>
      <c r="J1074" s="206"/>
      <c r="K1074" s="206"/>
      <c r="L1074" s="1201"/>
      <c r="M1074" s="19">
        <f t="shared" si="508"/>
        <v>1039100</v>
      </c>
      <c r="N1074" s="19">
        <f t="shared" si="509"/>
        <v>1039150</v>
      </c>
      <c r="O1074" s="236">
        <f t="shared" si="491"/>
        <v>50</v>
      </c>
      <c r="P1074" s="593">
        <f t="shared" si="492"/>
        <v>50</v>
      </c>
      <c r="Q1074" s="407"/>
      <c r="R1074" s="407"/>
      <c r="S1074" s="407"/>
      <c r="T1074" s="407"/>
      <c r="U1074" s="591">
        <f t="shared" si="493"/>
        <v>0</v>
      </c>
      <c r="V1074" s="593">
        <v>50</v>
      </c>
      <c r="W1074" s="578"/>
      <c r="X1074" s="407"/>
      <c r="Y1074" s="407"/>
      <c r="Z1074" s="407"/>
      <c r="AA1074" s="599">
        <f t="shared" si="494"/>
        <v>0</v>
      </c>
      <c r="AB1074" s="593">
        <v>50</v>
      </c>
      <c r="AC1074" s="401"/>
      <c r="AD1074" s="401"/>
      <c r="AE1074" s="401"/>
      <c r="AF1074" s="401"/>
      <c r="AG1074" s="599">
        <f t="shared" si="495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496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497"/>
        <v>0</v>
      </c>
      <c r="BB1074" s="578">
        <v>50</v>
      </c>
      <c r="BC1074" s="401"/>
      <c r="BD1074" s="401"/>
      <c r="BE1074" s="401"/>
      <c r="BF1074" s="401"/>
      <c r="BG1074" s="88">
        <f t="shared" si="498"/>
        <v>0</v>
      </c>
      <c r="BH1074" s="593">
        <v>50</v>
      </c>
      <c r="BI1074" s="401"/>
      <c r="BJ1074" s="401"/>
      <c r="BK1074" s="948"/>
      <c r="BL1074" s="599">
        <f t="shared" si="499"/>
        <v>0</v>
      </c>
      <c r="BM1074" s="578">
        <v>50</v>
      </c>
      <c r="BN1074" s="401"/>
      <c r="BO1074" s="401"/>
      <c r="BP1074" s="88">
        <f t="shared" si="500"/>
        <v>0</v>
      </c>
      <c r="BQ1074" s="593">
        <v>50</v>
      </c>
      <c r="BR1074" s="401"/>
      <c r="BS1074" s="401"/>
      <c r="BT1074" s="401"/>
      <c r="BU1074" s="401"/>
      <c r="BV1074" s="88">
        <f t="shared" si="501"/>
        <v>0</v>
      </c>
      <c r="BW1074" s="593">
        <v>50</v>
      </c>
      <c r="BX1074" s="401"/>
      <c r="BY1074" s="401"/>
      <c r="BZ1074" s="599">
        <f t="shared" si="502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03"/>
        <v>0</v>
      </c>
      <c r="CI1074" s="593">
        <v>50</v>
      </c>
      <c r="CJ1074" s="401"/>
      <c r="CK1074" s="401"/>
      <c r="CL1074" s="88">
        <f t="shared" si="504"/>
        <v>0</v>
      </c>
      <c r="CM1074" s="593">
        <v>50</v>
      </c>
      <c r="CN1074" s="578"/>
      <c r="CO1074" s="401"/>
      <c r="CP1074" s="599">
        <f t="shared" si="505"/>
        <v>0</v>
      </c>
      <c r="CQ1074" s="578">
        <v>50</v>
      </c>
      <c r="CR1074" s="578"/>
      <c r="CS1074" s="401"/>
      <c r="CT1074" s="88">
        <f t="shared" si="506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07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outlineLevel="1" x14ac:dyDescent="0.25">
      <c r="A1075" s="6" t="s">
        <v>99</v>
      </c>
      <c r="B1075" s="206"/>
      <c r="C1075" s="206"/>
      <c r="D1075" s="206"/>
      <c r="E1075" s="1201"/>
      <c r="F1075" s="1201"/>
      <c r="G1075" s="1201"/>
      <c r="H1075" s="206"/>
      <c r="I1075" s="206"/>
      <c r="J1075" s="206"/>
      <c r="K1075" s="206"/>
      <c r="L1075" s="1201"/>
      <c r="M1075" s="19">
        <f t="shared" si="508"/>
        <v>1039150</v>
      </c>
      <c r="N1075" s="19">
        <f t="shared" si="509"/>
        <v>1039200</v>
      </c>
      <c r="O1075" s="236">
        <f t="shared" si="491"/>
        <v>50</v>
      </c>
      <c r="P1075" s="593">
        <f t="shared" si="492"/>
        <v>50</v>
      </c>
      <c r="Q1075" s="407"/>
      <c r="R1075" s="407"/>
      <c r="S1075" s="407"/>
      <c r="T1075" s="407"/>
      <c r="U1075" s="591">
        <f t="shared" si="493"/>
        <v>0</v>
      </c>
      <c r="V1075" s="593">
        <v>50</v>
      </c>
      <c r="W1075" s="578"/>
      <c r="X1075" s="407"/>
      <c r="Y1075" s="407"/>
      <c r="Z1075" s="407"/>
      <c r="AA1075" s="599">
        <f t="shared" si="494"/>
        <v>0</v>
      </c>
      <c r="AB1075" s="593">
        <v>50</v>
      </c>
      <c r="AC1075" s="401"/>
      <c r="AD1075" s="401"/>
      <c r="AE1075" s="401"/>
      <c r="AF1075" s="401"/>
      <c r="AG1075" s="599">
        <f t="shared" si="495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496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497"/>
        <v>0</v>
      </c>
      <c r="BB1075" s="578">
        <v>50</v>
      </c>
      <c r="BC1075" s="401"/>
      <c r="BD1075" s="401"/>
      <c r="BE1075" s="401"/>
      <c r="BF1075" s="401"/>
      <c r="BG1075" s="88">
        <f t="shared" si="498"/>
        <v>0</v>
      </c>
      <c r="BH1075" s="593">
        <v>50</v>
      </c>
      <c r="BI1075" s="401"/>
      <c r="BJ1075" s="401"/>
      <c r="BK1075" s="948"/>
      <c r="BL1075" s="599">
        <f t="shared" si="499"/>
        <v>0</v>
      </c>
      <c r="BM1075" s="578">
        <v>50</v>
      </c>
      <c r="BN1075" s="401"/>
      <c r="BO1075" s="401"/>
      <c r="BP1075" s="88">
        <f t="shared" si="500"/>
        <v>0</v>
      </c>
      <c r="BQ1075" s="593">
        <v>50</v>
      </c>
      <c r="BR1075" s="401"/>
      <c r="BS1075" s="401"/>
      <c r="BT1075" s="401"/>
      <c r="BU1075" s="401"/>
      <c r="BV1075" s="88">
        <f t="shared" si="501"/>
        <v>0</v>
      </c>
      <c r="BW1075" s="593">
        <v>50</v>
      </c>
      <c r="BX1075" s="401"/>
      <c r="BY1075" s="401"/>
      <c r="BZ1075" s="599">
        <f t="shared" si="502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03"/>
        <v>0</v>
      </c>
      <c r="CI1075" s="593">
        <v>50</v>
      </c>
      <c r="CJ1075" s="401"/>
      <c r="CK1075" s="401"/>
      <c r="CL1075" s="88">
        <f t="shared" si="504"/>
        <v>0</v>
      </c>
      <c r="CM1075" s="593">
        <v>50</v>
      </c>
      <c r="CN1075" s="578"/>
      <c r="CO1075" s="401"/>
      <c r="CP1075" s="599">
        <f t="shared" si="505"/>
        <v>0</v>
      </c>
      <c r="CQ1075" s="578">
        <v>50</v>
      </c>
      <c r="CR1075" s="578"/>
      <c r="CS1075" s="401"/>
      <c r="CT1075" s="88">
        <f t="shared" si="506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07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outlineLevel="1" x14ac:dyDescent="0.25">
      <c r="A1076" s="6" t="s">
        <v>99</v>
      </c>
      <c r="B1076" s="206"/>
      <c r="C1076" s="206"/>
      <c r="D1076" s="206"/>
      <c r="E1076" s="1201"/>
      <c r="F1076" s="1201"/>
      <c r="G1076" s="1201"/>
      <c r="H1076" s="206"/>
      <c r="I1076" s="206"/>
      <c r="J1076" s="206"/>
      <c r="K1076" s="206"/>
      <c r="L1076" s="1201"/>
      <c r="M1076" s="19">
        <f t="shared" si="508"/>
        <v>1039200</v>
      </c>
      <c r="N1076" s="19">
        <f t="shared" si="509"/>
        <v>1039250</v>
      </c>
      <c r="O1076" s="236">
        <f t="shared" si="491"/>
        <v>50</v>
      </c>
      <c r="P1076" s="593">
        <f t="shared" si="492"/>
        <v>50</v>
      </c>
      <c r="Q1076" s="407"/>
      <c r="R1076" s="407"/>
      <c r="S1076" s="407"/>
      <c r="T1076" s="407"/>
      <c r="U1076" s="591">
        <f t="shared" si="493"/>
        <v>0</v>
      </c>
      <c r="V1076" s="593">
        <v>50</v>
      </c>
      <c r="W1076" s="578"/>
      <c r="X1076" s="407"/>
      <c r="Y1076" s="407"/>
      <c r="Z1076" s="407"/>
      <c r="AA1076" s="599">
        <f t="shared" si="494"/>
        <v>0</v>
      </c>
      <c r="AB1076" s="593">
        <v>50</v>
      </c>
      <c r="AC1076" s="401"/>
      <c r="AD1076" s="401"/>
      <c r="AE1076" s="401"/>
      <c r="AF1076" s="401"/>
      <c r="AG1076" s="599">
        <f t="shared" si="495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496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497"/>
        <v>0</v>
      </c>
      <c r="BB1076" s="578">
        <v>50</v>
      </c>
      <c r="BC1076" s="401"/>
      <c r="BD1076" s="401"/>
      <c r="BE1076" s="401"/>
      <c r="BF1076" s="401"/>
      <c r="BG1076" s="88">
        <f t="shared" si="498"/>
        <v>0</v>
      </c>
      <c r="BH1076" s="593">
        <v>50</v>
      </c>
      <c r="BI1076" s="401"/>
      <c r="BJ1076" s="401"/>
      <c r="BK1076" s="948"/>
      <c r="BL1076" s="599">
        <f t="shared" si="499"/>
        <v>0</v>
      </c>
      <c r="BM1076" s="578">
        <v>50</v>
      </c>
      <c r="BN1076" s="401"/>
      <c r="BO1076" s="401"/>
      <c r="BP1076" s="88">
        <f t="shared" si="500"/>
        <v>0</v>
      </c>
      <c r="BQ1076" s="593">
        <v>50</v>
      </c>
      <c r="BR1076" s="401"/>
      <c r="BS1076" s="401"/>
      <c r="BT1076" s="401"/>
      <c r="BU1076" s="401"/>
      <c r="BV1076" s="88">
        <f t="shared" si="501"/>
        <v>0</v>
      </c>
      <c r="BW1076" s="593">
        <v>50</v>
      </c>
      <c r="BX1076" s="401"/>
      <c r="BY1076" s="401"/>
      <c r="BZ1076" s="599">
        <f t="shared" si="502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03"/>
        <v>0</v>
      </c>
      <c r="CI1076" s="593">
        <v>50</v>
      </c>
      <c r="CJ1076" s="401"/>
      <c r="CK1076" s="401"/>
      <c r="CL1076" s="88">
        <f t="shared" si="504"/>
        <v>0</v>
      </c>
      <c r="CM1076" s="593">
        <v>50</v>
      </c>
      <c r="CN1076" s="578"/>
      <c r="CO1076" s="401"/>
      <c r="CP1076" s="599">
        <f t="shared" si="505"/>
        <v>0</v>
      </c>
      <c r="CQ1076" s="578">
        <v>50</v>
      </c>
      <c r="CR1076" s="578"/>
      <c r="CS1076" s="401"/>
      <c r="CT1076" s="88">
        <f t="shared" si="506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07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outlineLevel="1" x14ac:dyDescent="0.25">
      <c r="A1077" s="6" t="s">
        <v>99</v>
      </c>
      <c r="B1077" s="206"/>
      <c r="C1077" s="206"/>
      <c r="D1077" s="206"/>
      <c r="E1077" s="1201"/>
      <c r="F1077" s="1201"/>
      <c r="G1077" s="1201"/>
      <c r="H1077" s="206"/>
      <c r="I1077" s="206"/>
      <c r="J1077" s="206"/>
      <c r="K1077" s="206"/>
      <c r="L1077" s="1201"/>
      <c r="M1077" s="19">
        <f t="shared" si="508"/>
        <v>1039250</v>
      </c>
      <c r="N1077" s="19">
        <f t="shared" si="509"/>
        <v>1039300</v>
      </c>
      <c r="O1077" s="236">
        <f t="shared" si="491"/>
        <v>50</v>
      </c>
      <c r="P1077" s="593">
        <f t="shared" si="492"/>
        <v>50</v>
      </c>
      <c r="Q1077" s="407"/>
      <c r="R1077" s="407"/>
      <c r="S1077" s="407"/>
      <c r="T1077" s="407"/>
      <c r="U1077" s="591">
        <f t="shared" si="493"/>
        <v>0</v>
      </c>
      <c r="V1077" s="593">
        <v>50</v>
      </c>
      <c r="W1077" s="578"/>
      <c r="X1077" s="407"/>
      <c r="Y1077" s="407"/>
      <c r="Z1077" s="407"/>
      <c r="AA1077" s="599">
        <f t="shared" si="494"/>
        <v>0</v>
      </c>
      <c r="AB1077" s="593">
        <v>50</v>
      </c>
      <c r="AC1077" s="401"/>
      <c r="AD1077" s="401"/>
      <c r="AE1077" s="401"/>
      <c r="AF1077" s="401"/>
      <c r="AG1077" s="599">
        <f t="shared" si="495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496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497"/>
        <v>0</v>
      </c>
      <c r="BB1077" s="578">
        <v>50</v>
      </c>
      <c r="BC1077" s="401"/>
      <c r="BD1077" s="401"/>
      <c r="BE1077" s="401"/>
      <c r="BF1077" s="401"/>
      <c r="BG1077" s="88">
        <f t="shared" si="498"/>
        <v>0</v>
      </c>
      <c r="BH1077" s="593">
        <v>50</v>
      </c>
      <c r="BI1077" s="401"/>
      <c r="BJ1077" s="401"/>
      <c r="BK1077" s="948"/>
      <c r="BL1077" s="599">
        <f t="shared" si="499"/>
        <v>0</v>
      </c>
      <c r="BM1077" s="578">
        <v>50</v>
      </c>
      <c r="BN1077" s="401"/>
      <c r="BO1077" s="401"/>
      <c r="BP1077" s="88">
        <f t="shared" si="500"/>
        <v>0</v>
      </c>
      <c r="BQ1077" s="593">
        <v>50</v>
      </c>
      <c r="BR1077" s="401"/>
      <c r="BS1077" s="401"/>
      <c r="BT1077" s="401"/>
      <c r="BU1077" s="401"/>
      <c r="BV1077" s="88">
        <f t="shared" si="501"/>
        <v>0</v>
      </c>
      <c r="BW1077" s="593">
        <v>50</v>
      </c>
      <c r="BX1077" s="401"/>
      <c r="BY1077" s="401"/>
      <c r="BZ1077" s="599">
        <f t="shared" si="502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03"/>
        <v>0</v>
      </c>
      <c r="CI1077" s="593">
        <v>50</v>
      </c>
      <c r="CJ1077" s="401"/>
      <c r="CK1077" s="401"/>
      <c r="CL1077" s="88">
        <f t="shared" si="504"/>
        <v>0</v>
      </c>
      <c r="CM1077" s="593">
        <v>50</v>
      </c>
      <c r="CN1077" s="578"/>
      <c r="CO1077" s="401"/>
      <c r="CP1077" s="599">
        <f t="shared" si="505"/>
        <v>0</v>
      </c>
      <c r="CQ1077" s="578">
        <v>50</v>
      </c>
      <c r="CR1077" s="578"/>
      <c r="CS1077" s="401"/>
      <c r="CT1077" s="88">
        <f t="shared" si="506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07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outlineLevel="1" x14ac:dyDescent="0.25">
      <c r="A1078" s="6" t="s">
        <v>99</v>
      </c>
      <c r="B1078" s="206"/>
      <c r="C1078" s="206"/>
      <c r="D1078" s="206"/>
      <c r="E1078" s="1201"/>
      <c r="F1078" s="1201"/>
      <c r="G1078" s="1201"/>
      <c r="H1078" s="206" t="s">
        <v>2791</v>
      </c>
      <c r="I1078" s="206"/>
      <c r="J1078" s="206"/>
      <c r="K1078" s="206" t="s">
        <v>2792</v>
      </c>
      <c r="L1078" s="1201"/>
      <c r="M1078" s="19">
        <f t="shared" si="508"/>
        <v>1039300</v>
      </c>
      <c r="N1078" s="19">
        <f t="shared" si="509"/>
        <v>1039350</v>
      </c>
      <c r="O1078" s="236">
        <f t="shared" si="491"/>
        <v>50</v>
      </c>
      <c r="P1078" s="593">
        <f t="shared" si="492"/>
        <v>50</v>
      </c>
      <c r="Q1078" s="407"/>
      <c r="R1078" s="407"/>
      <c r="S1078" s="407"/>
      <c r="T1078" s="407"/>
      <c r="U1078" s="591">
        <f t="shared" si="493"/>
        <v>0</v>
      </c>
      <c r="V1078" s="593">
        <v>50</v>
      </c>
      <c r="W1078" s="578"/>
      <c r="X1078" s="407"/>
      <c r="Y1078" s="407"/>
      <c r="Z1078" s="407"/>
      <c r="AA1078" s="599">
        <f t="shared" si="494"/>
        <v>0</v>
      </c>
      <c r="AB1078" s="593">
        <v>50</v>
      </c>
      <c r="AC1078" s="401"/>
      <c r="AD1078" s="401"/>
      <c r="AE1078" s="401"/>
      <c r="AF1078" s="401"/>
      <c r="AG1078" s="599">
        <f t="shared" si="495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496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497"/>
        <v>0</v>
      </c>
      <c r="BB1078" s="578">
        <v>50</v>
      </c>
      <c r="BC1078" s="401"/>
      <c r="BD1078" s="401"/>
      <c r="BE1078" s="401"/>
      <c r="BF1078" s="401"/>
      <c r="BG1078" s="88">
        <f t="shared" si="498"/>
        <v>0</v>
      </c>
      <c r="BH1078" s="593">
        <v>50</v>
      </c>
      <c r="BI1078" s="401"/>
      <c r="BJ1078" s="401"/>
      <c r="BK1078" s="948"/>
      <c r="BL1078" s="599">
        <f t="shared" si="499"/>
        <v>0</v>
      </c>
      <c r="BM1078" s="578">
        <v>50</v>
      </c>
      <c r="BN1078" s="401"/>
      <c r="BO1078" s="401"/>
      <c r="BP1078" s="88">
        <f t="shared" si="500"/>
        <v>0</v>
      </c>
      <c r="BQ1078" s="593">
        <v>50</v>
      </c>
      <c r="BR1078" s="401"/>
      <c r="BS1078" s="401"/>
      <c r="BT1078" s="401"/>
      <c r="BU1078" s="401"/>
      <c r="BV1078" s="88">
        <f t="shared" si="501"/>
        <v>0</v>
      </c>
      <c r="BW1078" s="593">
        <v>50</v>
      </c>
      <c r="BX1078" s="401"/>
      <c r="BY1078" s="401"/>
      <c r="BZ1078" s="599">
        <f t="shared" si="502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03"/>
        <v>0</v>
      </c>
      <c r="CI1078" s="593">
        <v>50</v>
      </c>
      <c r="CJ1078" s="401"/>
      <c r="CK1078" s="401"/>
      <c r="CL1078" s="88">
        <f t="shared" si="504"/>
        <v>0</v>
      </c>
      <c r="CM1078" s="593">
        <v>50</v>
      </c>
      <c r="CN1078" s="578"/>
      <c r="CO1078" s="401"/>
      <c r="CP1078" s="599">
        <f t="shared" si="505"/>
        <v>0</v>
      </c>
      <c r="CQ1078" s="578">
        <v>50</v>
      </c>
      <c r="CR1078" s="578"/>
      <c r="CS1078" s="401"/>
      <c r="CT1078" s="88">
        <f t="shared" si="506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07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outlineLevel="1" x14ac:dyDescent="0.25">
      <c r="A1079" s="6" t="s">
        <v>99</v>
      </c>
      <c r="B1079" s="206"/>
      <c r="C1079" s="206"/>
      <c r="D1079" s="206"/>
      <c r="E1079" s="1201"/>
      <c r="F1079" s="1201"/>
      <c r="G1079" s="1201"/>
      <c r="H1079" s="206" t="s">
        <v>2791</v>
      </c>
      <c r="I1079" s="206"/>
      <c r="J1079" s="206"/>
      <c r="K1079" s="206" t="s">
        <v>2792</v>
      </c>
      <c r="L1079" s="1201"/>
      <c r="M1079" s="19">
        <f t="shared" si="508"/>
        <v>1039350</v>
      </c>
      <c r="N1079" s="19">
        <f t="shared" si="509"/>
        <v>1039400</v>
      </c>
      <c r="O1079" s="236">
        <f t="shared" si="491"/>
        <v>50</v>
      </c>
      <c r="P1079" s="593">
        <f t="shared" si="492"/>
        <v>50</v>
      </c>
      <c r="Q1079" s="407"/>
      <c r="R1079" s="407"/>
      <c r="S1079" s="407"/>
      <c r="T1079" s="407"/>
      <c r="U1079" s="591">
        <f t="shared" si="493"/>
        <v>0</v>
      </c>
      <c r="V1079" s="593">
        <v>50</v>
      </c>
      <c r="W1079" s="578"/>
      <c r="X1079" s="407"/>
      <c r="Y1079" s="407"/>
      <c r="Z1079" s="407"/>
      <c r="AA1079" s="599">
        <f t="shared" si="494"/>
        <v>0</v>
      </c>
      <c r="AB1079" s="593">
        <v>50</v>
      </c>
      <c r="AC1079" s="401"/>
      <c r="AD1079" s="401"/>
      <c r="AE1079" s="401"/>
      <c r="AF1079" s="401"/>
      <c r="AG1079" s="599">
        <f t="shared" si="495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496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497"/>
        <v>0</v>
      </c>
      <c r="BB1079" s="578">
        <v>50</v>
      </c>
      <c r="BC1079" s="401"/>
      <c r="BD1079" s="401"/>
      <c r="BE1079" s="401"/>
      <c r="BF1079" s="401"/>
      <c r="BG1079" s="88">
        <f t="shared" si="498"/>
        <v>0</v>
      </c>
      <c r="BH1079" s="593">
        <v>50</v>
      </c>
      <c r="BI1079" s="401"/>
      <c r="BJ1079" s="401"/>
      <c r="BK1079" s="948"/>
      <c r="BL1079" s="599">
        <f t="shared" si="499"/>
        <v>0</v>
      </c>
      <c r="BM1079" s="578">
        <v>50</v>
      </c>
      <c r="BN1079" s="401"/>
      <c r="BO1079" s="401"/>
      <c r="BP1079" s="88">
        <f t="shared" si="500"/>
        <v>0</v>
      </c>
      <c r="BQ1079" s="593">
        <v>50</v>
      </c>
      <c r="BR1079" s="401"/>
      <c r="BS1079" s="401"/>
      <c r="BT1079" s="401"/>
      <c r="BU1079" s="401"/>
      <c r="BV1079" s="88">
        <f t="shared" si="501"/>
        <v>0</v>
      </c>
      <c r="BW1079" s="593">
        <v>50</v>
      </c>
      <c r="BX1079" s="401"/>
      <c r="BY1079" s="401"/>
      <c r="BZ1079" s="599">
        <f t="shared" si="502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03"/>
        <v>0</v>
      </c>
      <c r="CI1079" s="593">
        <v>50</v>
      </c>
      <c r="CJ1079" s="401"/>
      <c r="CK1079" s="401"/>
      <c r="CL1079" s="88">
        <f t="shared" si="504"/>
        <v>0</v>
      </c>
      <c r="CM1079" s="593">
        <v>50</v>
      </c>
      <c r="CN1079" s="578"/>
      <c r="CO1079" s="401"/>
      <c r="CP1079" s="599">
        <f t="shared" si="505"/>
        <v>0</v>
      </c>
      <c r="CQ1079" s="578">
        <v>50</v>
      </c>
      <c r="CR1079" s="578"/>
      <c r="CS1079" s="401"/>
      <c r="CT1079" s="88">
        <f t="shared" si="506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07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outlineLevel="1" x14ac:dyDescent="0.25">
      <c r="A1080" s="6" t="s">
        <v>99</v>
      </c>
      <c r="B1080" s="206"/>
      <c r="C1080" s="206"/>
      <c r="D1080" s="206"/>
      <c r="E1080" s="1201"/>
      <c r="F1080" s="1201"/>
      <c r="G1080" s="1201"/>
      <c r="H1080" s="206" t="s">
        <v>2791</v>
      </c>
      <c r="I1080" s="206"/>
      <c r="J1080" s="206"/>
      <c r="K1080" s="206" t="s">
        <v>2792</v>
      </c>
      <c r="L1080" s="1201"/>
      <c r="M1080" s="19">
        <f t="shared" si="508"/>
        <v>1039400</v>
      </c>
      <c r="N1080" s="19">
        <f t="shared" si="509"/>
        <v>1039450</v>
      </c>
      <c r="O1080" s="236">
        <f t="shared" si="491"/>
        <v>50</v>
      </c>
      <c r="P1080" s="593">
        <f t="shared" si="492"/>
        <v>50</v>
      </c>
      <c r="Q1080" s="407"/>
      <c r="R1080" s="407"/>
      <c r="S1080" s="407"/>
      <c r="T1080" s="407"/>
      <c r="U1080" s="591">
        <f t="shared" si="493"/>
        <v>0</v>
      </c>
      <c r="V1080" s="593">
        <v>50</v>
      </c>
      <c r="W1080" s="578"/>
      <c r="X1080" s="407"/>
      <c r="Y1080" s="407"/>
      <c r="Z1080" s="407"/>
      <c r="AA1080" s="599">
        <f t="shared" si="494"/>
        <v>0</v>
      </c>
      <c r="AB1080" s="593">
        <v>50</v>
      </c>
      <c r="AC1080" s="401"/>
      <c r="AD1080" s="401"/>
      <c r="AE1080" s="401"/>
      <c r="AF1080" s="401"/>
      <c r="AG1080" s="599">
        <f t="shared" si="495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496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497"/>
        <v>0</v>
      </c>
      <c r="BB1080" s="578">
        <v>50</v>
      </c>
      <c r="BC1080" s="401"/>
      <c r="BD1080" s="401"/>
      <c r="BE1080" s="401"/>
      <c r="BF1080" s="401"/>
      <c r="BG1080" s="88">
        <f t="shared" si="498"/>
        <v>0</v>
      </c>
      <c r="BH1080" s="593">
        <v>50</v>
      </c>
      <c r="BI1080" s="401"/>
      <c r="BJ1080" s="401"/>
      <c r="BK1080" s="948"/>
      <c r="BL1080" s="599">
        <f t="shared" si="499"/>
        <v>0</v>
      </c>
      <c r="BM1080" s="578">
        <v>50</v>
      </c>
      <c r="BN1080" s="401"/>
      <c r="BO1080" s="401"/>
      <c r="BP1080" s="88">
        <f t="shared" si="500"/>
        <v>0</v>
      </c>
      <c r="BQ1080" s="593">
        <v>50</v>
      </c>
      <c r="BR1080" s="401"/>
      <c r="BS1080" s="401"/>
      <c r="BT1080" s="401"/>
      <c r="BU1080" s="401"/>
      <c r="BV1080" s="88">
        <f t="shared" si="501"/>
        <v>0</v>
      </c>
      <c r="BW1080" s="593">
        <v>50</v>
      </c>
      <c r="BX1080" s="401"/>
      <c r="BY1080" s="401"/>
      <c r="BZ1080" s="599">
        <f t="shared" si="502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03"/>
        <v>0</v>
      </c>
      <c r="CI1080" s="593">
        <v>50</v>
      </c>
      <c r="CJ1080" s="401"/>
      <c r="CK1080" s="401"/>
      <c r="CL1080" s="88">
        <f t="shared" si="504"/>
        <v>0</v>
      </c>
      <c r="CM1080" s="593">
        <v>50</v>
      </c>
      <c r="CN1080" s="578"/>
      <c r="CO1080" s="401"/>
      <c r="CP1080" s="599">
        <f t="shared" si="505"/>
        <v>0</v>
      </c>
      <c r="CQ1080" s="578">
        <v>50</v>
      </c>
      <c r="CR1080" s="578"/>
      <c r="CS1080" s="401"/>
      <c r="CT1080" s="88">
        <f t="shared" si="506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07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outlineLevel="1" x14ac:dyDescent="0.25">
      <c r="A1081" s="6" t="s">
        <v>99</v>
      </c>
      <c r="B1081" s="206"/>
      <c r="C1081" s="206"/>
      <c r="D1081" s="206"/>
      <c r="E1081" s="1201"/>
      <c r="F1081" s="1201"/>
      <c r="G1081" s="1201"/>
      <c r="H1081" s="206" t="s">
        <v>2791</v>
      </c>
      <c r="I1081" s="206"/>
      <c r="J1081" s="206"/>
      <c r="K1081" s="206" t="s">
        <v>2792</v>
      </c>
      <c r="L1081" s="1201"/>
      <c r="M1081" s="19">
        <f t="shared" si="508"/>
        <v>1039450</v>
      </c>
      <c r="N1081" s="19">
        <f t="shared" si="509"/>
        <v>1039500</v>
      </c>
      <c r="O1081" s="236">
        <f t="shared" si="491"/>
        <v>50</v>
      </c>
      <c r="P1081" s="593">
        <f t="shared" si="492"/>
        <v>50</v>
      </c>
      <c r="Q1081" s="407"/>
      <c r="R1081" s="407"/>
      <c r="S1081" s="407"/>
      <c r="T1081" s="407"/>
      <c r="U1081" s="591">
        <f t="shared" si="493"/>
        <v>0</v>
      </c>
      <c r="V1081" s="593">
        <v>50</v>
      </c>
      <c r="W1081" s="578"/>
      <c r="X1081" s="407"/>
      <c r="Y1081" s="407"/>
      <c r="Z1081" s="407"/>
      <c r="AA1081" s="599">
        <f t="shared" si="494"/>
        <v>0</v>
      </c>
      <c r="AB1081" s="593">
        <v>50</v>
      </c>
      <c r="AC1081" s="401"/>
      <c r="AD1081" s="401"/>
      <c r="AE1081" s="401"/>
      <c r="AF1081" s="401"/>
      <c r="AG1081" s="599">
        <f t="shared" si="495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496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497"/>
        <v>0</v>
      </c>
      <c r="BB1081" s="578">
        <v>50</v>
      </c>
      <c r="BC1081" s="401"/>
      <c r="BD1081" s="401"/>
      <c r="BE1081" s="401"/>
      <c r="BF1081" s="401"/>
      <c r="BG1081" s="88">
        <f t="shared" si="498"/>
        <v>0</v>
      </c>
      <c r="BH1081" s="593">
        <v>50</v>
      </c>
      <c r="BI1081" s="401"/>
      <c r="BJ1081" s="401"/>
      <c r="BK1081" s="948"/>
      <c r="BL1081" s="599">
        <f t="shared" si="499"/>
        <v>0</v>
      </c>
      <c r="BM1081" s="578">
        <v>50</v>
      </c>
      <c r="BN1081" s="401"/>
      <c r="BO1081" s="401"/>
      <c r="BP1081" s="88">
        <f t="shared" si="500"/>
        <v>0</v>
      </c>
      <c r="BQ1081" s="593">
        <v>50</v>
      </c>
      <c r="BR1081" s="401"/>
      <c r="BS1081" s="401"/>
      <c r="BT1081" s="401"/>
      <c r="BU1081" s="401"/>
      <c r="BV1081" s="88">
        <f t="shared" si="501"/>
        <v>0</v>
      </c>
      <c r="BW1081" s="593">
        <v>50</v>
      </c>
      <c r="BX1081" s="401"/>
      <c r="BY1081" s="401"/>
      <c r="BZ1081" s="599">
        <f t="shared" si="502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03"/>
        <v>0</v>
      </c>
      <c r="CI1081" s="593">
        <v>50</v>
      </c>
      <c r="CJ1081" s="401"/>
      <c r="CK1081" s="401"/>
      <c r="CL1081" s="88">
        <f t="shared" si="504"/>
        <v>0</v>
      </c>
      <c r="CM1081" s="593">
        <v>50</v>
      </c>
      <c r="CN1081" s="578"/>
      <c r="CO1081" s="401"/>
      <c r="CP1081" s="599">
        <f t="shared" si="505"/>
        <v>0</v>
      </c>
      <c r="CQ1081" s="578">
        <v>50</v>
      </c>
      <c r="CR1081" s="578"/>
      <c r="CS1081" s="401"/>
      <c r="CT1081" s="88">
        <f t="shared" si="506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07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outlineLevel="1" x14ac:dyDescent="0.25">
      <c r="A1082" s="6" t="s">
        <v>99</v>
      </c>
      <c r="B1082" s="206"/>
      <c r="C1082" s="206"/>
      <c r="D1082" s="206"/>
      <c r="E1082" s="1201"/>
      <c r="F1082" s="1201"/>
      <c r="G1082" s="1201"/>
      <c r="H1082" s="206" t="s">
        <v>2791</v>
      </c>
      <c r="I1082" s="206"/>
      <c r="J1082" s="206"/>
      <c r="K1082" s="206" t="s">
        <v>2792</v>
      </c>
      <c r="L1082" s="1201"/>
      <c r="M1082" s="19">
        <f t="shared" si="508"/>
        <v>1039500</v>
      </c>
      <c r="N1082" s="19">
        <f t="shared" si="509"/>
        <v>1039550</v>
      </c>
      <c r="O1082" s="236">
        <f t="shared" si="491"/>
        <v>50</v>
      </c>
      <c r="P1082" s="593">
        <f t="shared" si="492"/>
        <v>50</v>
      </c>
      <c r="Q1082" s="407"/>
      <c r="R1082" s="407"/>
      <c r="S1082" s="407"/>
      <c r="T1082" s="407"/>
      <c r="U1082" s="591">
        <f t="shared" si="493"/>
        <v>0</v>
      </c>
      <c r="V1082" s="593">
        <v>50</v>
      </c>
      <c r="W1082" s="578"/>
      <c r="X1082" s="407"/>
      <c r="Y1082" s="407"/>
      <c r="Z1082" s="407"/>
      <c r="AA1082" s="599">
        <f t="shared" si="494"/>
        <v>0</v>
      </c>
      <c r="AB1082" s="593">
        <v>50</v>
      </c>
      <c r="AC1082" s="401"/>
      <c r="AD1082" s="401"/>
      <c r="AE1082" s="401"/>
      <c r="AF1082" s="401"/>
      <c r="AG1082" s="599">
        <f t="shared" si="495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496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497"/>
        <v>0</v>
      </c>
      <c r="BB1082" s="578">
        <v>50</v>
      </c>
      <c r="BC1082" s="401"/>
      <c r="BD1082" s="401"/>
      <c r="BE1082" s="401"/>
      <c r="BF1082" s="401"/>
      <c r="BG1082" s="88">
        <f t="shared" si="498"/>
        <v>0</v>
      </c>
      <c r="BH1082" s="593">
        <v>50</v>
      </c>
      <c r="BI1082" s="401"/>
      <c r="BJ1082" s="401"/>
      <c r="BK1082" s="948"/>
      <c r="BL1082" s="599">
        <f t="shared" si="499"/>
        <v>0</v>
      </c>
      <c r="BM1082" s="578">
        <v>50</v>
      </c>
      <c r="BN1082" s="401"/>
      <c r="BO1082" s="401"/>
      <c r="BP1082" s="88">
        <f t="shared" si="500"/>
        <v>0</v>
      </c>
      <c r="BQ1082" s="593">
        <v>50</v>
      </c>
      <c r="BR1082" s="401"/>
      <c r="BS1082" s="401"/>
      <c r="BT1082" s="401"/>
      <c r="BU1082" s="401"/>
      <c r="BV1082" s="88">
        <f t="shared" si="501"/>
        <v>0</v>
      </c>
      <c r="BW1082" s="593">
        <v>50</v>
      </c>
      <c r="BX1082" s="401"/>
      <c r="BY1082" s="401"/>
      <c r="BZ1082" s="599">
        <f t="shared" si="502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03"/>
        <v>0</v>
      </c>
      <c r="CI1082" s="593">
        <v>50</v>
      </c>
      <c r="CJ1082" s="401"/>
      <c r="CK1082" s="401"/>
      <c r="CL1082" s="88">
        <f t="shared" si="504"/>
        <v>0</v>
      </c>
      <c r="CM1082" s="593">
        <v>50</v>
      </c>
      <c r="CN1082" s="578"/>
      <c r="CO1082" s="401"/>
      <c r="CP1082" s="599">
        <f t="shared" si="505"/>
        <v>0</v>
      </c>
      <c r="CQ1082" s="578">
        <v>50</v>
      </c>
      <c r="CR1082" s="578"/>
      <c r="CS1082" s="401"/>
      <c r="CT1082" s="88">
        <f t="shared" si="506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07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outlineLevel="1" x14ac:dyDescent="0.25">
      <c r="A1083" s="6" t="s">
        <v>99</v>
      </c>
      <c r="B1083" s="206"/>
      <c r="C1083" s="206"/>
      <c r="D1083" s="206"/>
      <c r="E1083" s="1201"/>
      <c r="F1083" s="1201"/>
      <c r="G1083" s="1201"/>
      <c r="H1083" s="206"/>
      <c r="I1083" s="206"/>
      <c r="J1083" s="206"/>
      <c r="K1083" s="206"/>
      <c r="L1083" s="1201"/>
      <c r="M1083" s="19">
        <f t="shared" si="508"/>
        <v>1039550</v>
      </c>
      <c r="N1083" s="19">
        <f t="shared" si="509"/>
        <v>1039600</v>
      </c>
      <c r="O1083" s="236">
        <f t="shared" si="491"/>
        <v>50</v>
      </c>
      <c r="P1083" s="593">
        <f t="shared" si="492"/>
        <v>50</v>
      </c>
      <c r="Q1083" s="407"/>
      <c r="R1083" s="407"/>
      <c r="S1083" s="407"/>
      <c r="T1083" s="407"/>
      <c r="U1083" s="591">
        <f t="shared" si="493"/>
        <v>0</v>
      </c>
      <c r="V1083" s="593">
        <v>50</v>
      </c>
      <c r="W1083" s="578"/>
      <c r="X1083" s="407"/>
      <c r="Y1083" s="407"/>
      <c r="Z1083" s="407"/>
      <c r="AA1083" s="599">
        <f t="shared" si="494"/>
        <v>0</v>
      </c>
      <c r="AB1083" s="593">
        <v>50</v>
      </c>
      <c r="AC1083" s="401"/>
      <c r="AD1083" s="401"/>
      <c r="AE1083" s="401"/>
      <c r="AF1083" s="401"/>
      <c r="AG1083" s="599">
        <f t="shared" si="495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496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497"/>
        <v>0</v>
      </c>
      <c r="BB1083" s="578">
        <v>50</v>
      </c>
      <c r="BC1083" s="401"/>
      <c r="BD1083" s="401"/>
      <c r="BE1083" s="401"/>
      <c r="BF1083" s="401"/>
      <c r="BG1083" s="88">
        <f t="shared" si="498"/>
        <v>0</v>
      </c>
      <c r="BH1083" s="593">
        <v>50</v>
      </c>
      <c r="BI1083" s="401"/>
      <c r="BJ1083" s="401"/>
      <c r="BK1083" s="948"/>
      <c r="BL1083" s="599">
        <f t="shared" si="499"/>
        <v>0</v>
      </c>
      <c r="BM1083" s="578">
        <v>50</v>
      </c>
      <c r="BN1083" s="401"/>
      <c r="BO1083" s="401"/>
      <c r="BP1083" s="88">
        <f t="shared" si="500"/>
        <v>0</v>
      </c>
      <c r="BQ1083" s="593">
        <v>50</v>
      </c>
      <c r="BR1083" s="401"/>
      <c r="BS1083" s="401"/>
      <c r="BT1083" s="401"/>
      <c r="BU1083" s="401"/>
      <c r="BV1083" s="88">
        <f t="shared" si="501"/>
        <v>0</v>
      </c>
      <c r="BW1083" s="593">
        <v>50</v>
      </c>
      <c r="BX1083" s="401"/>
      <c r="BY1083" s="401"/>
      <c r="BZ1083" s="599">
        <f t="shared" si="502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03"/>
        <v>0</v>
      </c>
      <c r="CI1083" s="593">
        <v>50</v>
      </c>
      <c r="CJ1083" s="401"/>
      <c r="CK1083" s="401"/>
      <c r="CL1083" s="88">
        <f t="shared" si="504"/>
        <v>0</v>
      </c>
      <c r="CM1083" s="593">
        <v>50</v>
      </c>
      <c r="CN1083" s="578"/>
      <c r="CO1083" s="401"/>
      <c r="CP1083" s="599">
        <f t="shared" si="505"/>
        <v>0</v>
      </c>
      <c r="CQ1083" s="578">
        <v>50</v>
      </c>
      <c r="CR1083" s="578"/>
      <c r="CS1083" s="401"/>
      <c r="CT1083" s="88">
        <f t="shared" si="506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07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outlineLevel="1" x14ac:dyDescent="0.25">
      <c r="A1084" s="6" t="s">
        <v>99</v>
      </c>
      <c r="B1084" s="206"/>
      <c r="C1084" s="206"/>
      <c r="D1084" s="206"/>
      <c r="E1084" s="1201"/>
      <c r="F1084" s="1201"/>
      <c r="G1084" s="1201"/>
      <c r="H1084" s="206"/>
      <c r="I1084" s="206"/>
      <c r="J1084" s="206"/>
      <c r="K1084" s="206"/>
      <c r="L1084" s="1201"/>
      <c r="M1084" s="19">
        <f t="shared" si="508"/>
        <v>1039600</v>
      </c>
      <c r="N1084" s="19">
        <f t="shared" si="509"/>
        <v>1039650</v>
      </c>
      <c r="O1084" s="236">
        <f t="shared" si="491"/>
        <v>50</v>
      </c>
      <c r="P1084" s="593">
        <f t="shared" si="492"/>
        <v>50</v>
      </c>
      <c r="Q1084" s="407"/>
      <c r="R1084" s="407"/>
      <c r="S1084" s="407"/>
      <c r="T1084" s="407"/>
      <c r="U1084" s="591">
        <f t="shared" si="493"/>
        <v>0</v>
      </c>
      <c r="V1084" s="593">
        <v>50</v>
      </c>
      <c r="W1084" s="578"/>
      <c r="X1084" s="407"/>
      <c r="Y1084" s="407"/>
      <c r="Z1084" s="407"/>
      <c r="AA1084" s="599">
        <f t="shared" si="494"/>
        <v>0</v>
      </c>
      <c r="AB1084" s="593">
        <v>50</v>
      </c>
      <c r="AC1084" s="401"/>
      <c r="AD1084" s="401"/>
      <c r="AE1084" s="401"/>
      <c r="AF1084" s="401"/>
      <c r="AG1084" s="599">
        <f t="shared" si="495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496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497"/>
        <v>0</v>
      </c>
      <c r="BB1084" s="578">
        <v>50</v>
      </c>
      <c r="BC1084" s="401"/>
      <c r="BD1084" s="401"/>
      <c r="BE1084" s="401"/>
      <c r="BF1084" s="401"/>
      <c r="BG1084" s="88">
        <f t="shared" si="498"/>
        <v>0</v>
      </c>
      <c r="BH1084" s="593">
        <v>50</v>
      </c>
      <c r="BI1084" s="401"/>
      <c r="BJ1084" s="401"/>
      <c r="BK1084" s="948"/>
      <c r="BL1084" s="599">
        <f t="shared" si="499"/>
        <v>0</v>
      </c>
      <c r="BM1084" s="578">
        <v>50</v>
      </c>
      <c r="BN1084" s="401"/>
      <c r="BO1084" s="401"/>
      <c r="BP1084" s="88">
        <f t="shared" si="500"/>
        <v>0</v>
      </c>
      <c r="BQ1084" s="593">
        <v>50</v>
      </c>
      <c r="BR1084" s="401"/>
      <c r="BS1084" s="401"/>
      <c r="BT1084" s="401"/>
      <c r="BU1084" s="401"/>
      <c r="BV1084" s="88">
        <f t="shared" si="501"/>
        <v>0</v>
      </c>
      <c r="BW1084" s="593">
        <v>50</v>
      </c>
      <c r="BX1084" s="401"/>
      <c r="BY1084" s="401"/>
      <c r="BZ1084" s="599">
        <f t="shared" si="502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03"/>
        <v>0</v>
      </c>
      <c r="CI1084" s="593">
        <v>50</v>
      </c>
      <c r="CJ1084" s="401"/>
      <c r="CK1084" s="401"/>
      <c r="CL1084" s="88">
        <f t="shared" si="504"/>
        <v>0</v>
      </c>
      <c r="CM1084" s="593">
        <v>50</v>
      </c>
      <c r="CN1084" s="578"/>
      <c r="CO1084" s="401"/>
      <c r="CP1084" s="599">
        <f t="shared" si="505"/>
        <v>0</v>
      </c>
      <c r="CQ1084" s="578">
        <v>50</v>
      </c>
      <c r="CR1084" s="578"/>
      <c r="CS1084" s="401"/>
      <c r="CT1084" s="88">
        <f t="shared" si="506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07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outlineLevel="1" x14ac:dyDescent="0.25">
      <c r="A1085" s="6" t="s">
        <v>99</v>
      </c>
      <c r="B1085" s="206"/>
      <c r="C1085" s="206"/>
      <c r="D1085" s="206"/>
      <c r="E1085" s="1201"/>
      <c r="F1085" s="1201"/>
      <c r="G1085" s="1201"/>
      <c r="H1085" s="206"/>
      <c r="I1085" s="206"/>
      <c r="J1085" s="206"/>
      <c r="K1085" s="206"/>
      <c r="L1085" s="1201"/>
      <c r="M1085" s="19">
        <f t="shared" si="508"/>
        <v>1039650</v>
      </c>
      <c r="N1085" s="19">
        <f t="shared" si="509"/>
        <v>1039700</v>
      </c>
      <c r="O1085" s="236">
        <f t="shared" si="491"/>
        <v>50</v>
      </c>
      <c r="P1085" s="593">
        <f t="shared" si="492"/>
        <v>50</v>
      </c>
      <c r="Q1085" s="407"/>
      <c r="R1085" s="407"/>
      <c r="S1085" s="407"/>
      <c r="T1085" s="407"/>
      <c r="U1085" s="591">
        <f t="shared" si="493"/>
        <v>0</v>
      </c>
      <c r="V1085" s="593">
        <v>50</v>
      </c>
      <c r="W1085" s="578"/>
      <c r="X1085" s="407"/>
      <c r="Y1085" s="407"/>
      <c r="Z1085" s="407"/>
      <c r="AA1085" s="599">
        <f t="shared" si="494"/>
        <v>0</v>
      </c>
      <c r="AB1085" s="593">
        <v>50</v>
      </c>
      <c r="AC1085" s="401"/>
      <c r="AD1085" s="401"/>
      <c r="AE1085" s="401"/>
      <c r="AF1085" s="401"/>
      <c r="AG1085" s="599">
        <f t="shared" si="495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496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497"/>
        <v>0</v>
      </c>
      <c r="BB1085" s="578">
        <v>50</v>
      </c>
      <c r="BC1085" s="401"/>
      <c r="BD1085" s="401"/>
      <c r="BE1085" s="401"/>
      <c r="BF1085" s="401"/>
      <c r="BG1085" s="88">
        <f t="shared" si="498"/>
        <v>0</v>
      </c>
      <c r="BH1085" s="593">
        <v>50</v>
      </c>
      <c r="BI1085" s="401"/>
      <c r="BJ1085" s="401"/>
      <c r="BK1085" s="948"/>
      <c r="BL1085" s="599">
        <f t="shared" si="499"/>
        <v>0</v>
      </c>
      <c r="BM1085" s="578">
        <v>50</v>
      </c>
      <c r="BN1085" s="401"/>
      <c r="BO1085" s="401"/>
      <c r="BP1085" s="88">
        <f t="shared" si="500"/>
        <v>0</v>
      </c>
      <c r="BQ1085" s="593">
        <v>50</v>
      </c>
      <c r="BR1085" s="401"/>
      <c r="BS1085" s="401"/>
      <c r="BT1085" s="401"/>
      <c r="BU1085" s="401"/>
      <c r="BV1085" s="88">
        <f t="shared" si="501"/>
        <v>0</v>
      </c>
      <c r="BW1085" s="593">
        <v>50</v>
      </c>
      <c r="BX1085" s="401"/>
      <c r="BY1085" s="401"/>
      <c r="BZ1085" s="599">
        <f t="shared" si="502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03"/>
        <v>0</v>
      </c>
      <c r="CI1085" s="593">
        <v>50</v>
      </c>
      <c r="CJ1085" s="401"/>
      <c r="CK1085" s="401"/>
      <c r="CL1085" s="88">
        <f t="shared" si="504"/>
        <v>0</v>
      </c>
      <c r="CM1085" s="593">
        <v>50</v>
      </c>
      <c r="CN1085" s="578"/>
      <c r="CO1085" s="401"/>
      <c r="CP1085" s="599">
        <f t="shared" si="505"/>
        <v>0</v>
      </c>
      <c r="CQ1085" s="578">
        <v>50</v>
      </c>
      <c r="CR1085" s="578"/>
      <c r="CS1085" s="401"/>
      <c r="CT1085" s="88">
        <f t="shared" si="506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07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outlineLevel="1" x14ac:dyDescent="0.25">
      <c r="A1086" s="6" t="s">
        <v>99</v>
      </c>
      <c r="B1086" s="206"/>
      <c r="C1086" s="206"/>
      <c r="D1086" s="206"/>
      <c r="E1086" s="1201"/>
      <c r="F1086" s="1201"/>
      <c r="G1086" s="1201"/>
      <c r="H1086" s="206"/>
      <c r="I1086" s="206"/>
      <c r="J1086" s="206"/>
      <c r="K1086" s="206"/>
      <c r="L1086" s="1201"/>
      <c r="M1086" s="19">
        <f t="shared" si="508"/>
        <v>1039700</v>
      </c>
      <c r="N1086" s="19">
        <f t="shared" si="509"/>
        <v>1039750</v>
      </c>
      <c r="O1086" s="236">
        <f t="shared" si="491"/>
        <v>50</v>
      </c>
      <c r="P1086" s="593">
        <f t="shared" si="492"/>
        <v>50</v>
      </c>
      <c r="Q1086" s="407"/>
      <c r="R1086" s="407"/>
      <c r="S1086" s="407"/>
      <c r="T1086" s="407"/>
      <c r="U1086" s="591">
        <f t="shared" si="493"/>
        <v>0</v>
      </c>
      <c r="V1086" s="593">
        <v>50</v>
      </c>
      <c r="W1086" s="578"/>
      <c r="X1086" s="407"/>
      <c r="Y1086" s="407"/>
      <c r="Z1086" s="407"/>
      <c r="AA1086" s="599">
        <f t="shared" si="494"/>
        <v>0</v>
      </c>
      <c r="AB1086" s="593">
        <v>50</v>
      </c>
      <c r="AC1086" s="401"/>
      <c r="AD1086" s="401"/>
      <c r="AE1086" s="401"/>
      <c r="AF1086" s="401"/>
      <c r="AG1086" s="599">
        <f t="shared" si="495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496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497"/>
        <v>0</v>
      </c>
      <c r="BB1086" s="578">
        <v>50</v>
      </c>
      <c r="BC1086" s="401"/>
      <c r="BD1086" s="401"/>
      <c r="BE1086" s="401"/>
      <c r="BF1086" s="401"/>
      <c r="BG1086" s="88">
        <f t="shared" si="498"/>
        <v>0</v>
      </c>
      <c r="BH1086" s="593">
        <v>50</v>
      </c>
      <c r="BI1086" s="401"/>
      <c r="BJ1086" s="401"/>
      <c r="BK1086" s="948"/>
      <c r="BL1086" s="599">
        <f t="shared" si="499"/>
        <v>0</v>
      </c>
      <c r="BM1086" s="578">
        <v>50</v>
      </c>
      <c r="BN1086" s="401"/>
      <c r="BO1086" s="401"/>
      <c r="BP1086" s="88">
        <f t="shared" si="500"/>
        <v>0</v>
      </c>
      <c r="BQ1086" s="593">
        <v>50</v>
      </c>
      <c r="BR1086" s="401"/>
      <c r="BS1086" s="401"/>
      <c r="BT1086" s="401"/>
      <c r="BU1086" s="401"/>
      <c r="BV1086" s="88">
        <f t="shared" si="501"/>
        <v>0</v>
      </c>
      <c r="BW1086" s="593">
        <v>50</v>
      </c>
      <c r="BX1086" s="401"/>
      <c r="BY1086" s="401"/>
      <c r="BZ1086" s="599">
        <f t="shared" si="502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03"/>
        <v>0</v>
      </c>
      <c r="CI1086" s="593">
        <v>50</v>
      </c>
      <c r="CJ1086" s="401"/>
      <c r="CK1086" s="401"/>
      <c r="CL1086" s="88">
        <f t="shared" si="504"/>
        <v>0</v>
      </c>
      <c r="CM1086" s="593">
        <v>50</v>
      </c>
      <c r="CN1086" s="578"/>
      <c r="CO1086" s="401"/>
      <c r="CP1086" s="599">
        <f t="shared" si="505"/>
        <v>0</v>
      </c>
      <c r="CQ1086" s="578">
        <v>50</v>
      </c>
      <c r="CR1086" s="578"/>
      <c r="CS1086" s="401"/>
      <c r="CT1086" s="88">
        <f t="shared" si="506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07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outlineLevel="1" x14ac:dyDescent="0.25">
      <c r="A1087" s="6" t="s">
        <v>99</v>
      </c>
      <c r="B1087" s="206"/>
      <c r="C1087" s="206"/>
      <c r="D1087" s="206"/>
      <c r="E1087" s="1201"/>
      <c r="F1087" s="1201"/>
      <c r="G1087" s="1201"/>
      <c r="H1087" s="206"/>
      <c r="I1087" s="206"/>
      <c r="J1087" s="206"/>
      <c r="K1087" s="206"/>
      <c r="L1087" s="1201"/>
      <c r="M1087" s="19">
        <f t="shared" si="508"/>
        <v>1039750</v>
      </c>
      <c r="N1087" s="19">
        <f t="shared" si="509"/>
        <v>1039800</v>
      </c>
      <c r="O1087" s="236">
        <f t="shared" si="491"/>
        <v>50</v>
      </c>
      <c r="P1087" s="593">
        <f t="shared" si="492"/>
        <v>50</v>
      </c>
      <c r="Q1087" s="407"/>
      <c r="R1087" s="407"/>
      <c r="S1087" s="407"/>
      <c r="T1087" s="407"/>
      <c r="U1087" s="591">
        <f t="shared" si="493"/>
        <v>0</v>
      </c>
      <c r="V1087" s="593">
        <v>50</v>
      </c>
      <c r="W1087" s="578"/>
      <c r="X1087" s="407"/>
      <c r="Y1087" s="407"/>
      <c r="Z1087" s="407"/>
      <c r="AA1087" s="599">
        <f t="shared" si="494"/>
        <v>0</v>
      </c>
      <c r="AB1087" s="593">
        <v>50</v>
      </c>
      <c r="AC1087" s="401"/>
      <c r="AD1087" s="401"/>
      <c r="AE1087" s="401"/>
      <c r="AF1087" s="401"/>
      <c r="AG1087" s="599">
        <f t="shared" si="495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496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497"/>
        <v>0</v>
      </c>
      <c r="BB1087" s="578">
        <v>50</v>
      </c>
      <c r="BC1087" s="401"/>
      <c r="BD1087" s="401"/>
      <c r="BE1087" s="401"/>
      <c r="BF1087" s="401"/>
      <c r="BG1087" s="88">
        <f t="shared" si="498"/>
        <v>0</v>
      </c>
      <c r="BH1087" s="593">
        <v>50</v>
      </c>
      <c r="BI1087" s="401"/>
      <c r="BJ1087" s="401"/>
      <c r="BK1087" s="948"/>
      <c r="BL1087" s="599">
        <f t="shared" si="499"/>
        <v>0</v>
      </c>
      <c r="BM1087" s="578">
        <v>50</v>
      </c>
      <c r="BN1087" s="401"/>
      <c r="BO1087" s="401"/>
      <c r="BP1087" s="88">
        <f t="shared" si="500"/>
        <v>0</v>
      </c>
      <c r="BQ1087" s="593">
        <v>50</v>
      </c>
      <c r="BR1087" s="401"/>
      <c r="BS1087" s="401"/>
      <c r="BT1087" s="401"/>
      <c r="BU1087" s="401"/>
      <c r="BV1087" s="88">
        <f t="shared" si="501"/>
        <v>0</v>
      </c>
      <c r="BW1087" s="593">
        <v>50</v>
      </c>
      <c r="BX1087" s="401"/>
      <c r="BY1087" s="401"/>
      <c r="BZ1087" s="599">
        <f t="shared" si="502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03"/>
        <v>0</v>
      </c>
      <c r="CI1087" s="593">
        <v>50</v>
      </c>
      <c r="CJ1087" s="401"/>
      <c r="CK1087" s="401"/>
      <c r="CL1087" s="88">
        <f t="shared" si="504"/>
        <v>0</v>
      </c>
      <c r="CM1087" s="593">
        <v>50</v>
      </c>
      <c r="CN1087" s="578"/>
      <c r="CO1087" s="401"/>
      <c r="CP1087" s="599">
        <f t="shared" si="505"/>
        <v>0</v>
      </c>
      <c r="CQ1087" s="578">
        <v>50</v>
      </c>
      <c r="CR1087" s="578"/>
      <c r="CS1087" s="401"/>
      <c r="CT1087" s="88">
        <f t="shared" si="506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07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outlineLevel="1" x14ac:dyDescent="0.25">
      <c r="A1088" s="6" t="s">
        <v>99</v>
      </c>
      <c r="B1088" s="206"/>
      <c r="C1088" s="206"/>
      <c r="D1088" s="206"/>
      <c r="E1088" s="1201"/>
      <c r="F1088" s="1201"/>
      <c r="G1088" s="1201"/>
      <c r="H1088" s="206"/>
      <c r="I1088" s="206"/>
      <c r="J1088" s="206"/>
      <c r="K1088" s="206"/>
      <c r="L1088" s="1201"/>
      <c r="M1088" s="19">
        <f t="shared" si="508"/>
        <v>1039800</v>
      </c>
      <c r="N1088" s="19">
        <f t="shared" si="509"/>
        <v>1039850</v>
      </c>
      <c r="O1088" s="236">
        <f t="shared" si="491"/>
        <v>50</v>
      </c>
      <c r="P1088" s="593">
        <f t="shared" si="492"/>
        <v>50</v>
      </c>
      <c r="Q1088" s="407"/>
      <c r="R1088" s="407"/>
      <c r="S1088" s="407"/>
      <c r="T1088" s="407"/>
      <c r="U1088" s="591">
        <f t="shared" si="493"/>
        <v>0</v>
      </c>
      <c r="V1088" s="593">
        <v>50</v>
      </c>
      <c r="W1088" s="578"/>
      <c r="X1088" s="407"/>
      <c r="Y1088" s="407"/>
      <c r="Z1088" s="407"/>
      <c r="AA1088" s="599">
        <f t="shared" si="494"/>
        <v>0</v>
      </c>
      <c r="AB1088" s="593">
        <v>50</v>
      </c>
      <c r="AC1088" s="401"/>
      <c r="AD1088" s="401"/>
      <c r="AE1088" s="401"/>
      <c r="AF1088" s="401"/>
      <c r="AG1088" s="599">
        <f t="shared" si="495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496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497"/>
        <v>0</v>
      </c>
      <c r="BB1088" s="578">
        <v>50</v>
      </c>
      <c r="BC1088" s="401"/>
      <c r="BD1088" s="401"/>
      <c r="BE1088" s="401"/>
      <c r="BF1088" s="401"/>
      <c r="BG1088" s="88">
        <f t="shared" si="498"/>
        <v>0</v>
      </c>
      <c r="BH1088" s="593">
        <v>50</v>
      </c>
      <c r="BI1088" s="401"/>
      <c r="BJ1088" s="401"/>
      <c r="BK1088" s="948"/>
      <c r="BL1088" s="599">
        <f t="shared" si="499"/>
        <v>0</v>
      </c>
      <c r="BM1088" s="578">
        <v>50</v>
      </c>
      <c r="BN1088" s="401"/>
      <c r="BO1088" s="401"/>
      <c r="BP1088" s="88">
        <f t="shared" si="500"/>
        <v>0</v>
      </c>
      <c r="BQ1088" s="593">
        <v>50</v>
      </c>
      <c r="BR1088" s="401"/>
      <c r="BS1088" s="1558"/>
      <c r="BT1088" s="401"/>
      <c r="BU1088" s="401"/>
      <c r="BV1088" s="88">
        <f t="shared" si="501"/>
        <v>0</v>
      </c>
      <c r="BW1088" s="593">
        <v>50</v>
      </c>
      <c r="BX1088" s="401"/>
      <c r="BY1088" s="401"/>
      <c r="BZ1088" s="599">
        <f t="shared" si="502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03"/>
        <v>0</v>
      </c>
      <c r="CI1088" s="593">
        <v>50</v>
      </c>
      <c r="CJ1088" s="401"/>
      <c r="CK1088" s="401"/>
      <c r="CL1088" s="88">
        <f t="shared" si="504"/>
        <v>0</v>
      </c>
      <c r="CM1088" s="593">
        <v>50</v>
      </c>
      <c r="CN1088" s="578"/>
      <c r="CO1088" s="401"/>
      <c r="CP1088" s="599">
        <f t="shared" si="505"/>
        <v>0</v>
      </c>
      <c r="CQ1088" s="578">
        <v>50</v>
      </c>
      <c r="CR1088" s="578"/>
      <c r="CS1088" s="401"/>
      <c r="CT1088" s="88">
        <f t="shared" si="506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07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outlineLevel="1" x14ac:dyDescent="0.25">
      <c r="A1089" s="6" t="s">
        <v>99</v>
      </c>
      <c r="B1089" s="206"/>
      <c r="C1089" s="206"/>
      <c r="D1089" s="206"/>
      <c r="E1089" s="1201"/>
      <c r="F1089" s="1201"/>
      <c r="G1089" s="1201"/>
      <c r="H1089" s="206"/>
      <c r="I1089" s="206"/>
      <c r="J1089" s="206"/>
      <c r="K1089" s="206"/>
      <c r="L1089" s="1201"/>
      <c r="M1089" s="19">
        <f t="shared" si="508"/>
        <v>1039850</v>
      </c>
      <c r="N1089" s="19">
        <f t="shared" si="509"/>
        <v>1039900</v>
      </c>
      <c r="O1089" s="236">
        <f t="shared" si="491"/>
        <v>50</v>
      </c>
      <c r="P1089" s="593">
        <f t="shared" si="492"/>
        <v>50</v>
      </c>
      <c r="Q1089" s="407"/>
      <c r="R1089" s="407"/>
      <c r="S1089" s="407"/>
      <c r="T1089" s="407"/>
      <c r="U1089" s="591">
        <f t="shared" si="493"/>
        <v>0</v>
      </c>
      <c r="V1089" s="593">
        <v>50</v>
      </c>
      <c r="W1089" s="578"/>
      <c r="X1089" s="407"/>
      <c r="Y1089" s="407"/>
      <c r="Z1089" s="407"/>
      <c r="AA1089" s="599">
        <f t="shared" si="494"/>
        <v>0</v>
      </c>
      <c r="AB1089" s="593">
        <v>50</v>
      </c>
      <c r="AC1089" s="401"/>
      <c r="AD1089" s="401"/>
      <c r="AE1089" s="401"/>
      <c r="AF1089" s="401"/>
      <c r="AG1089" s="599">
        <f t="shared" si="495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496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497"/>
        <v>0</v>
      </c>
      <c r="BB1089" s="578">
        <v>50</v>
      </c>
      <c r="BC1089" s="401"/>
      <c r="BD1089" s="401"/>
      <c r="BE1089" s="401"/>
      <c r="BF1089" s="401"/>
      <c r="BG1089" s="88">
        <f t="shared" si="498"/>
        <v>0</v>
      </c>
      <c r="BH1089" s="593">
        <v>50</v>
      </c>
      <c r="BI1089" s="401"/>
      <c r="BJ1089" s="401"/>
      <c r="BK1089" s="948"/>
      <c r="BL1089" s="599">
        <f t="shared" si="499"/>
        <v>0</v>
      </c>
      <c r="BM1089" s="578">
        <v>50</v>
      </c>
      <c r="BN1089" s="401"/>
      <c r="BO1089" s="401"/>
      <c r="BP1089" s="88">
        <f t="shared" si="500"/>
        <v>0</v>
      </c>
      <c r="BQ1089" s="593">
        <v>50</v>
      </c>
      <c r="BR1089" s="401"/>
      <c r="BS1089" s="1558"/>
      <c r="BT1089" s="401"/>
      <c r="BU1089" s="401"/>
      <c r="BV1089" s="88">
        <f t="shared" si="501"/>
        <v>0</v>
      </c>
      <c r="BW1089" s="593">
        <v>50</v>
      </c>
      <c r="BX1089" s="401"/>
      <c r="BY1089" s="401"/>
      <c r="BZ1089" s="599">
        <f t="shared" si="502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03"/>
        <v>0</v>
      </c>
      <c r="CI1089" s="593">
        <v>50</v>
      </c>
      <c r="CJ1089" s="401"/>
      <c r="CK1089" s="401"/>
      <c r="CL1089" s="88">
        <f t="shared" si="504"/>
        <v>0</v>
      </c>
      <c r="CM1089" s="593">
        <v>50</v>
      </c>
      <c r="CN1089" s="578"/>
      <c r="CO1089" s="401"/>
      <c r="CP1089" s="599">
        <f t="shared" si="505"/>
        <v>0</v>
      </c>
      <c r="CQ1089" s="578">
        <v>50</v>
      </c>
      <c r="CR1089" s="578"/>
      <c r="CS1089" s="401"/>
      <c r="CT1089" s="88">
        <f t="shared" si="506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07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outlineLevel="1" x14ac:dyDescent="0.25">
      <c r="A1090" s="6" t="s">
        <v>99</v>
      </c>
      <c r="B1090" s="206"/>
      <c r="C1090" s="206"/>
      <c r="D1090" s="206"/>
      <c r="E1090" s="1201"/>
      <c r="F1090" s="1201"/>
      <c r="G1090" s="1201"/>
      <c r="H1090" s="206"/>
      <c r="I1090" s="206"/>
      <c r="J1090" s="206"/>
      <c r="K1090" s="206"/>
      <c r="L1090" s="1201"/>
      <c r="M1090" s="19">
        <f t="shared" si="508"/>
        <v>1039900</v>
      </c>
      <c r="N1090" s="19">
        <f t="shared" si="509"/>
        <v>1039950</v>
      </c>
      <c r="O1090" s="236">
        <f t="shared" si="491"/>
        <v>50</v>
      </c>
      <c r="P1090" s="593">
        <f t="shared" si="492"/>
        <v>50</v>
      </c>
      <c r="Q1090" s="407"/>
      <c r="R1090" s="407"/>
      <c r="S1090" s="407"/>
      <c r="T1090" s="407"/>
      <c r="U1090" s="591">
        <f t="shared" si="493"/>
        <v>0</v>
      </c>
      <c r="V1090" s="593">
        <v>50</v>
      </c>
      <c r="W1090" s="578"/>
      <c r="X1090" s="407"/>
      <c r="Y1090" s="407"/>
      <c r="Z1090" s="407"/>
      <c r="AA1090" s="599">
        <f t="shared" si="494"/>
        <v>0</v>
      </c>
      <c r="AB1090" s="593">
        <v>50</v>
      </c>
      <c r="AC1090" s="401"/>
      <c r="AD1090" s="401"/>
      <c r="AE1090" s="401"/>
      <c r="AF1090" s="401"/>
      <c r="AG1090" s="599">
        <f t="shared" si="495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496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497"/>
        <v>0</v>
      </c>
      <c r="BB1090" s="578">
        <v>50</v>
      </c>
      <c r="BC1090" s="401"/>
      <c r="BD1090" s="401"/>
      <c r="BE1090" s="401"/>
      <c r="BF1090" s="401"/>
      <c r="BG1090" s="88">
        <f t="shared" si="498"/>
        <v>0</v>
      </c>
      <c r="BH1090" s="593">
        <v>50</v>
      </c>
      <c r="BI1090" s="401"/>
      <c r="BJ1090" s="401"/>
      <c r="BK1090" s="948"/>
      <c r="BL1090" s="599">
        <f t="shared" si="499"/>
        <v>0</v>
      </c>
      <c r="BM1090" s="578">
        <v>50</v>
      </c>
      <c r="BN1090" s="401"/>
      <c r="BO1090" s="401"/>
      <c r="BP1090" s="88">
        <f t="shared" si="500"/>
        <v>0</v>
      </c>
      <c r="BQ1090" s="593">
        <v>50</v>
      </c>
      <c r="BR1090" s="401"/>
      <c r="BS1090" s="416"/>
      <c r="BT1090" s="401"/>
      <c r="BU1090" s="401"/>
      <c r="BV1090" s="88">
        <f t="shared" si="501"/>
        <v>0</v>
      </c>
      <c r="BW1090" s="593">
        <v>50</v>
      </c>
      <c r="BX1090" s="401"/>
      <c r="BY1090" s="401"/>
      <c r="BZ1090" s="599">
        <f t="shared" si="502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03"/>
        <v>0</v>
      </c>
      <c r="CI1090" s="593">
        <v>50</v>
      </c>
      <c r="CJ1090" s="401"/>
      <c r="CK1090" s="401"/>
      <c r="CL1090" s="88">
        <f t="shared" si="504"/>
        <v>0</v>
      </c>
      <c r="CM1090" s="593">
        <v>50</v>
      </c>
      <c r="CN1090" s="578"/>
      <c r="CO1090" s="401"/>
      <c r="CP1090" s="599">
        <f t="shared" si="505"/>
        <v>0</v>
      </c>
      <c r="CQ1090" s="578">
        <v>50</v>
      </c>
      <c r="CR1090" s="578"/>
      <c r="CS1090" s="401"/>
      <c r="CT1090" s="88">
        <f t="shared" si="506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07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outlineLevel="1" x14ac:dyDescent="0.25">
      <c r="A1091" s="6" t="s">
        <v>99</v>
      </c>
      <c r="B1091" s="206"/>
      <c r="C1091" s="206"/>
      <c r="D1091" s="206"/>
      <c r="E1091" s="1201"/>
      <c r="F1091" s="1201"/>
      <c r="G1091" s="1201"/>
      <c r="H1091" s="206"/>
      <c r="I1091" s="206"/>
      <c r="J1091" s="206"/>
      <c r="K1091" s="206"/>
      <c r="L1091" s="1201"/>
      <c r="M1091" s="19">
        <f t="shared" si="508"/>
        <v>1039950</v>
      </c>
      <c r="N1091" s="19">
        <f t="shared" si="509"/>
        <v>1040000</v>
      </c>
      <c r="O1091" s="236">
        <f t="shared" si="491"/>
        <v>50</v>
      </c>
      <c r="P1091" s="593">
        <f t="shared" si="492"/>
        <v>50</v>
      </c>
      <c r="Q1091" s="407"/>
      <c r="R1091" s="407"/>
      <c r="S1091" s="407"/>
      <c r="T1091" s="407"/>
      <c r="U1091" s="591">
        <f t="shared" si="493"/>
        <v>0</v>
      </c>
      <c r="V1091" s="593">
        <v>50</v>
      </c>
      <c r="W1091" s="578"/>
      <c r="X1091" s="407"/>
      <c r="Y1091" s="407"/>
      <c r="Z1091" s="407"/>
      <c r="AA1091" s="599">
        <f t="shared" si="494"/>
        <v>0</v>
      </c>
      <c r="AB1091" s="593">
        <v>50</v>
      </c>
      <c r="AC1091" s="401"/>
      <c r="AD1091" s="401"/>
      <c r="AE1091" s="401"/>
      <c r="AF1091" s="401"/>
      <c r="AG1091" s="599">
        <f t="shared" si="495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496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497"/>
        <v>0</v>
      </c>
      <c r="BB1091" s="578">
        <v>50</v>
      </c>
      <c r="BC1091" s="401"/>
      <c r="BD1091" s="401"/>
      <c r="BE1091" s="401"/>
      <c r="BF1091" s="401"/>
      <c r="BG1091" s="88">
        <f t="shared" si="498"/>
        <v>0</v>
      </c>
      <c r="BH1091" s="593">
        <v>50</v>
      </c>
      <c r="BI1091" s="401"/>
      <c r="BJ1091" s="401"/>
      <c r="BK1091" s="948"/>
      <c r="BL1091" s="599">
        <f t="shared" si="499"/>
        <v>0</v>
      </c>
      <c r="BM1091" s="578">
        <v>50</v>
      </c>
      <c r="BN1091" s="401"/>
      <c r="BO1091" s="401"/>
      <c r="BP1091" s="88">
        <f t="shared" si="500"/>
        <v>0</v>
      </c>
      <c r="BQ1091" s="593">
        <v>50</v>
      </c>
      <c r="BR1091" s="401"/>
      <c r="BS1091" s="416"/>
      <c r="BT1091" s="401"/>
      <c r="BU1091" s="401"/>
      <c r="BV1091" s="88">
        <f t="shared" si="501"/>
        <v>0</v>
      </c>
      <c r="BW1091" s="593">
        <v>50</v>
      </c>
      <c r="BX1091" s="401"/>
      <c r="BY1091" s="401"/>
      <c r="BZ1091" s="599">
        <f t="shared" si="502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03"/>
        <v>0</v>
      </c>
      <c r="CI1091" s="593">
        <v>50</v>
      </c>
      <c r="CJ1091" s="401"/>
      <c r="CK1091" s="401"/>
      <c r="CL1091" s="88">
        <f t="shared" si="504"/>
        <v>0</v>
      </c>
      <c r="CM1091" s="593">
        <v>50</v>
      </c>
      <c r="CN1091" s="578"/>
      <c r="CO1091" s="401"/>
      <c r="CP1091" s="599">
        <f t="shared" si="505"/>
        <v>0</v>
      </c>
      <c r="CQ1091" s="578">
        <v>50</v>
      </c>
      <c r="CR1091" s="578"/>
      <c r="CS1091" s="401"/>
      <c r="CT1091" s="88">
        <f t="shared" si="506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07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outlineLevel="1" x14ac:dyDescent="0.25">
      <c r="A1092" s="6" t="s">
        <v>99</v>
      </c>
      <c r="B1092" s="206"/>
      <c r="C1092" s="206"/>
      <c r="D1092" s="206"/>
      <c r="E1092" s="1201"/>
      <c r="F1092" s="1201"/>
      <c r="G1092" s="1201"/>
      <c r="H1092" s="206"/>
      <c r="I1092" s="206"/>
      <c r="J1092" s="206"/>
      <c r="K1092" s="206"/>
      <c r="L1092" s="1201"/>
      <c r="M1092" s="19">
        <f t="shared" si="508"/>
        <v>1040000</v>
      </c>
      <c r="N1092" s="19">
        <f t="shared" si="509"/>
        <v>1040050</v>
      </c>
      <c r="O1092" s="236">
        <f t="shared" si="491"/>
        <v>50</v>
      </c>
      <c r="P1092" s="593">
        <f t="shared" si="492"/>
        <v>50</v>
      </c>
      <c r="Q1092" s="407"/>
      <c r="R1092" s="407"/>
      <c r="S1092" s="407"/>
      <c r="T1092" s="407"/>
      <c r="U1092" s="591">
        <f t="shared" si="493"/>
        <v>0</v>
      </c>
      <c r="V1092" s="593">
        <v>50</v>
      </c>
      <c r="W1092" s="578"/>
      <c r="X1092" s="407"/>
      <c r="Y1092" s="407"/>
      <c r="Z1092" s="407"/>
      <c r="AA1092" s="599">
        <f t="shared" si="494"/>
        <v>0</v>
      </c>
      <c r="AB1092" s="593">
        <v>50</v>
      </c>
      <c r="AC1092" s="401"/>
      <c r="AD1092" s="401"/>
      <c r="AE1092" s="401"/>
      <c r="AF1092" s="401"/>
      <c r="AG1092" s="599">
        <f t="shared" si="495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496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497"/>
        <v>0</v>
      </c>
      <c r="BB1092" s="578">
        <v>50</v>
      </c>
      <c r="BC1092" s="401"/>
      <c r="BD1092" s="401"/>
      <c r="BE1092" s="401"/>
      <c r="BF1092" s="401"/>
      <c r="BG1092" s="88">
        <f t="shared" si="498"/>
        <v>0</v>
      </c>
      <c r="BH1092" s="593">
        <v>50</v>
      </c>
      <c r="BI1092" s="401"/>
      <c r="BJ1092" s="401"/>
      <c r="BK1092" s="948"/>
      <c r="BL1092" s="599">
        <f t="shared" si="499"/>
        <v>0</v>
      </c>
      <c r="BM1092" s="578">
        <v>50</v>
      </c>
      <c r="BN1092" s="401"/>
      <c r="BO1092" s="401"/>
      <c r="BP1092" s="88">
        <f t="shared" si="500"/>
        <v>0</v>
      </c>
      <c r="BQ1092" s="593">
        <v>50</v>
      </c>
      <c r="BR1092" s="401"/>
      <c r="BS1092" s="416"/>
      <c r="BT1092" s="401"/>
      <c r="BU1092" s="401"/>
      <c r="BV1092" s="88">
        <f t="shared" si="501"/>
        <v>0</v>
      </c>
      <c r="BW1092" s="593">
        <v>50</v>
      </c>
      <c r="BX1092" s="401"/>
      <c r="BY1092" s="401"/>
      <c r="BZ1092" s="599">
        <f t="shared" si="502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03"/>
        <v>0</v>
      </c>
      <c r="CI1092" s="593">
        <v>50</v>
      </c>
      <c r="CJ1092" s="401"/>
      <c r="CK1092" s="401"/>
      <c r="CL1092" s="88">
        <f t="shared" si="504"/>
        <v>0</v>
      </c>
      <c r="CM1092" s="593">
        <v>50</v>
      </c>
      <c r="CN1092" s="578"/>
      <c r="CO1092" s="401"/>
      <c r="CP1092" s="599">
        <f t="shared" si="505"/>
        <v>0</v>
      </c>
      <c r="CQ1092" s="578">
        <v>50</v>
      </c>
      <c r="CR1092" s="578"/>
      <c r="CS1092" s="401"/>
      <c r="CT1092" s="88">
        <f t="shared" si="506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07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outlineLevel="1" x14ac:dyDescent="0.25">
      <c r="A1093" s="6" t="s">
        <v>99</v>
      </c>
      <c r="B1093" s="206"/>
      <c r="C1093" s="206"/>
      <c r="D1093" s="206"/>
      <c r="E1093" s="1201"/>
      <c r="F1093" s="1201"/>
      <c r="G1093" s="1201"/>
      <c r="H1093" s="206"/>
      <c r="I1093" s="206"/>
      <c r="J1093" s="206"/>
      <c r="K1093" s="206"/>
      <c r="L1093" s="1201"/>
      <c r="M1093" s="19">
        <f t="shared" si="508"/>
        <v>1040050</v>
      </c>
      <c r="N1093" s="19">
        <f t="shared" si="509"/>
        <v>1040100</v>
      </c>
      <c r="O1093" s="236">
        <f t="shared" si="491"/>
        <v>50</v>
      </c>
      <c r="P1093" s="593">
        <f t="shared" si="492"/>
        <v>50</v>
      </c>
      <c r="Q1093" s="407"/>
      <c r="R1093" s="407"/>
      <c r="S1093" s="407"/>
      <c r="T1093" s="407"/>
      <c r="U1093" s="591">
        <f t="shared" si="493"/>
        <v>0</v>
      </c>
      <c r="V1093" s="593">
        <v>50</v>
      </c>
      <c r="W1093" s="578"/>
      <c r="X1093" s="407"/>
      <c r="Y1093" s="407"/>
      <c r="Z1093" s="407"/>
      <c r="AA1093" s="599">
        <f t="shared" si="494"/>
        <v>0</v>
      </c>
      <c r="AB1093" s="593">
        <v>50</v>
      </c>
      <c r="AC1093" s="401"/>
      <c r="AD1093" s="401"/>
      <c r="AE1093" s="401"/>
      <c r="AF1093" s="401"/>
      <c r="AG1093" s="599">
        <f t="shared" si="495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496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497"/>
        <v>0</v>
      </c>
      <c r="BB1093" s="578">
        <v>50</v>
      </c>
      <c r="BC1093" s="401"/>
      <c r="BD1093" s="401"/>
      <c r="BE1093" s="401"/>
      <c r="BF1093" s="401"/>
      <c r="BG1093" s="88">
        <f t="shared" si="498"/>
        <v>0</v>
      </c>
      <c r="BH1093" s="593">
        <v>50</v>
      </c>
      <c r="BI1093" s="401"/>
      <c r="BJ1093" s="401"/>
      <c r="BK1093" s="948"/>
      <c r="BL1093" s="599">
        <f t="shared" si="499"/>
        <v>0</v>
      </c>
      <c r="BM1093" s="578">
        <v>50</v>
      </c>
      <c r="BN1093" s="401"/>
      <c r="BO1093" s="401"/>
      <c r="BP1093" s="88">
        <f t="shared" si="500"/>
        <v>0</v>
      </c>
      <c r="BQ1093" s="593">
        <v>50</v>
      </c>
      <c r="BR1093" s="401"/>
      <c r="BS1093" s="416"/>
      <c r="BT1093" s="401"/>
      <c r="BU1093" s="401"/>
      <c r="BV1093" s="88">
        <f t="shared" si="501"/>
        <v>0</v>
      </c>
      <c r="BW1093" s="593">
        <v>50</v>
      </c>
      <c r="BX1093" s="401"/>
      <c r="BY1093" s="401"/>
      <c r="BZ1093" s="599">
        <f t="shared" si="502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03"/>
        <v>0</v>
      </c>
      <c r="CI1093" s="593">
        <v>50</v>
      </c>
      <c r="CJ1093" s="401"/>
      <c r="CK1093" s="401"/>
      <c r="CL1093" s="88">
        <f t="shared" si="504"/>
        <v>0</v>
      </c>
      <c r="CM1093" s="593">
        <v>50</v>
      </c>
      <c r="CN1093" s="578"/>
      <c r="CO1093" s="401"/>
      <c r="CP1093" s="599">
        <f t="shared" si="505"/>
        <v>0</v>
      </c>
      <c r="CQ1093" s="578">
        <v>50</v>
      </c>
      <c r="CR1093" s="578"/>
      <c r="CS1093" s="401"/>
      <c r="CT1093" s="88">
        <f t="shared" si="506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07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outlineLevel="1" x14ac:dyDescent="0.25">
      <c r="A1094" s="6" t="s">
        <v>99</v>
      </c>
      <c r="B1094" s="206"/>
      <c r="C1094" s="206"/>
      <c r="D1094" s="206"/>
      <c r="E1094" s="1201"/>
      <c r="F1094" s="1201"/>
      <c r="G1094" s="1201"/>
      <c r="H1094" s="206"/>
      <c r="I1094" s="206"/>
      <c r="J1094" s="206"/>
      <c r="K1094" s="206"/>
      <c r="L1094" s="1201"/>
      <c r="M1094" s="19">
        <f t="shared" si="508"/>
        <v>1040100</v>
      </c>
      <c r="N1094" s="19">
        <f t="shared" si="509"/>
        <v>1040150</v>
      </c>
      <c r="O1094" s="236">
        <f t="shared" si="491"/>
        <v>50</v>
      </c>
      <c r="P1094" s="593">
        <f t="shared" si="492"/>
        <v>50</v>
      </c>
      <c r="Q1094" s="407"/>
      <c r="R1094" s="407"/>
      <c r="S1094" s="407"/>
      <c r="T1094" s="407"/>
      <c r="U1094" s="591">
        <f t="shared" si="493"/>
        <v>0</v>
      </c>
      <c r="V1094" s="593">
        <v>50</v>
      </c>
      <c r="W1094" s="578"/>
      <c r="X1094" s="407"/>
      <c r="Y1094" s="407"/>
      <c r="Z1094" s="407"/>
      <c r="AA1094" s="599">
        <f t="shared" si="494"/>
        <v>0</v>
      </c>
      <c r="AB1094" s="593">
        <v>50</v>
      </c>
      <c r="AC1094" s="401"/>
      <c r="AD1094" s="401"/>
      <c r="AE1094" s="401"/>
      <c r="AF1094" s="401"/>
      <c r="AG1094" s="599">
        <f t="shared" si="495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496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497"/>
        <v>0</v>
      </c>
      <c r="BB1094" s="578">
        <v>50</v>
      </c>
      <c r="BC1094" s="401"/>
      <c r="BD1094" s="401"/>
      <c r="BE1094" s="401"/>
      <c r="BF1094" s="401"/>
      <c r="BG1094" s="88">
        <f t="shared" si="498"/>
        <v>0</v>
      </c>
      <c r="BH1094" s="593">
        <v>50</v>
      </c>
      <c r="BI1094" s="401"/>
      <c r="BJ1094" s="401"/>
      <c r="BK1094" s="948"/>
      <c r="BL1094" s="599">
        <f t="shared" si="499"/>
        <v>0</v>
      </c>
      <c r="BM1094" s="578">
        <v>50</v>
      </c>
      <c r="BN1094" s="401"/>
      <c r="BO1094" s="401"/>
      <c r="BP1094" s="88">
        <f t="shared" si="500"/>
        <v>0</v>
      </c>
      <c r="BQ1094" s="593">
        <v>50</v>
      </c>
      <c r="BR1094" s="401"/>
      <c r="BS1094" s="416"/>
      <c r="BT1094" s="401"/>
      <c r="BU1094" s="401"/>
      <c r="BV1094" s="88">
        <f t="shared" si="501"/>
        <v>0</v>
      </c>
      <c r="BW1094" s="593">
        <v>50</v>
      </c>
      <c r="BX1094" s="401"/>
      <c r="BY1094" s="401"/>
      <c r="BZ1094" s="599">
        <f t="shared" si="502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03"/>
        <v>0</v>
      </c>
      <c r="CI1094" s="593">
        <v>50</v>
      </c>
      <c r="CJ1094" s="401"/>
      <c r="CK1094" s="401"/>
      <c r="CL1094" s="88">
        <f t="shared" si="504"/>
        <v>0</v>
      </c>
      <c r="CM1094" s="593">
        <v>50</v>
      </c>
      <c r="CN1094" s="578"/>
      <c r="CO1094" s="401"/>
      <c r="CP1094" s="599">
        <f t="shared" si="505"/>
        <v>0</v>
      </c>
      <c r="CQ1094" s="578">
        <v>50</v>
      </c>
      <c r="CR1094" s="578"/>
      <c r="CS1094" s="401"/>
      <c r="CT1094" s="88">
        <f t="shared" si="506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07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outlineLevel="1" x14ac:dyDescent="0.25">
      <c r="A1095" s="6" t="s">
        <v>99</v>
      </c>
      <c r="B1095" s="206"/>
      <c r="C1095" s="206"/>
      <c r="D1095" s="206"/>
      <c r="E1095" s="1201"/>
      <c r="F1095" s="1201"/>
      <c r="G1095" s="1201"/>
      <c r="H1095" s="206"/>
      <c r="I1095" s="206"/>
      <c r="J1095" s="206"/>
      <c r="K1095" s="206"/>
      <c r="L1095" s="1201"/>
      <c r="M1095" s="19">
        <f t="shared" si="508"/>
        <v>1040150</v>
      </c>
      <c r="N1095" s="19">
        <f t="shared" si="509"/>
        <v>1040200</v>
      </c>
      <c r="O1095" s="236">
        <f t="shared" si="491"/>
        <v>50</v>
      </c>
      <c r="P1095" s="593">
        <f t="shared" si="492"/>
        <v>50</v>
      </c>
      <c r="Q1095" s="407"/>
      <c r="R1095" s="407"/>
      <c r="S1095" s="407"/>
      <c r="T1095" s="407"/>
      <c r="U1095" s="591">
        <f t="shared" si="493"/>
        <v>0</v>
      </c>
      <c r="V1095" s="593">
        <v>50</v>
      </c>
      <c r="W1095" s="578"/>
      <c r="X1095" s="407"/>
      <c r="Y1095" s="407"/>
      <c r="Z1095" s="407"/>
      <c r="AA1095" s="599">
        <f t="shared" si="494"/>
        <v>0</v>
      </c>
      <c r="AB1095" s="593">
        <v>50</v>
      </c>
      <c r="AC1095" s="401"/>
      <c r="AD1095" s="401"/>
      <c r="AE1095" s="401"/>
      <c r="AF1095" s="401"/>
      <c r="AG1095" s="599">
        <f t="shared" si="495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496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497"/>
        <v>0</v>
      </c>
      <c r="BB1095" s="578">
        <v>50</v>
      </c>
      <c r="BC1095" s="401"/>
      <c r="BD1095" s="401"/>
      <c r="BE1095" s="401"/>
      <c r="BF1095" s="401"/>
      <c r="BG1095" s="88">
        <f t="shared" si="498"/>
        <v>0</v>
      </c>
      <c r="BH1095" s="593">
        <v>50</v>
      </c>
      <c r="BI1095" s="401"/>
      <c r="BJ1095" s="401"/>
      <c r="BK1095" s="948"/>
      <c r="BL1095" s="599">
        <f t="shared" si="499"/>
        <v>0</v>
      </c>
      <c r="BM1095" s="578">
        <v>50</v>
      </c>
      <c r="BN1095" s="401"/>
      <c r="BO1095" s="401"/>
      <c r="BP1095" s="88">
        <f t="shared" si="500"/>
        <v>0</v>
      </c>
      <c r="BQ1095" s="593">
        <v>50</v>
      </c>
      <c r="BR1095" s="401"/>
      <c r="BS1095" s="416"/>
      <c r="BT1095" s="401"/>
      <c r="BU1095" s="401"/>
      <c r="BV1095" s="88">
        <f t="shared" si="501"/>
        <v>0</v>
      </c>
      <c r="BW1095" s="593">
        <v>50</v>
      </c>
      <c r="BX1095" s="401"/>
      <c r="BY1095" s="401"/>
      <c r="BZ1095" s="599">
        <f t="shared" si="502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03"/>
        <v>0</v>
      </c>
      <c r="CI1095" s="593">
        <v>50</v>
      </c>
      <c r="CJ1095" s="401"/>
      <c r="CK1095" s="401"/>
      <c r="CL1095" s="88">
        <f t="shared" si="504"/>
        <v>0</v>
      </c>
      <c r="CM1095" s="593">
        <v>50</v>
      </c>
      <c r="CN1095" s="578"/>
      <c r="CO1095" s="401"/>
      <c r="CP1095" s="599">
        <f t="shared" si="505"/>
        <v>0</v>
      </c>
      <c r="CQ1095" s="578">
        <v>50</v>
      </c>
      <c r="CR1095" s="578"/>
      <c r="CS1095" s="401"/>
      <c r="CT1095" s="88">
        <f t="shared" si="506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07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outlineLevel="1" x14ac:dyDescent="0.25">
      <c r="A1096" s="6" t="s">
        <v>99</v>
      </c>
      <c r="B1096" s="206"/>
      <c r="C1096" s="206"/>
      <c r="D1096" s="206"/>
      <c r="E1096" s="1201"/>
      <c r="F1096" s="1201"/>
      <c r="G1096" s="1201"/>
      <c r="H1096" s="206"/>
      <c r="I1096" s="206"/>
      <c r="J1096" s="206"/>
      <c r="K1096" s="206"/>
      <c r="L1096" s="1201"/>
      <c r="M1096" s="19">
        <f t="shared" si="508"/>
        <v>1040200</v>
      </c>
      <c r="N1096" s="19">
        <f t="shared" si="509"/>
        <v>1040250</v>
      </c>
      <c r="O1096" s="236">
        <f t="shared" si="491"/>
        <v>50</v>
      </c>
      <c r="P1096" s="593">
        <f t="shared" si="492"/>
        <v>50</v>
      </c>
      <c r="Q1096" s="407"/>
      <c r="R1096" s="407"/>
      <c r="S1096" s="407"/>
      <c r="T1096" s="407"/>
      <c r="U1096" s="591">
        <f t="shared" si="493"/>
        <v>0</v>
      </c>
      <c r="V1096" s="593">
        <v>50</v>
      </c>
      <c r="W1096" s="578"/>
      <c r="X1096" s="407"/>
      <c r="Y1096" s="407"/>
      <c r="Z1096" s="407"/>
      <c r="AA1096" s="599">
        <f t="shared" si="494"/>
        <v>0</v>
      </c>
      <c r="AB1096" s="593">
        <v>50</v>
      </c>
      <c r="AC1096" s="401"/>
      <c r="AD1096" s="401"/>
      <c r="AE1096" s="401"/>
      <c r="AF1096" s="401"/>
      <c r="AG1096" s="599">
        <f t="shared" si="495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496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497"/>
        <v>0</v>
      </c>
      <c r="BB1096" s="578">
        <v>50</v>
      </c>
      <c r="BC1096" s="401"/>
      <c r="BD1096" s="401"/>
      <c r="BE1096" s="401"/>
      <c r="BF1096" s="401"/>
      <c r="BG1096" s="88">
        <f t="shared" si="498"/>
        <v>0</v>
      </c>
      <c r="BH1096" s="593">
        <v>50</v>
      </c>
      <c r="BI1096" s="401"/>
      <c r="BJ1096" s="401"/>
      <c r="BK1096" s="948"/>
      <c r="BL1096" s="599">
        <f t="shared" si="499"/>
        <v>0</v>
      </c>
      <c r="BM1096" s="578">
        <v>50</v>
      </c>
      <c r="BN1096" s="401"/>
      <c r="BO1096" s="401"/>
      <c r="BP1096" s="88">
        <f t="shared" si="500"/>
        <v>0</v>
      </c>
      <c r="BQ1096" s="593">
        <v>50</v>
      </c>
      <c r="BR1096" s="401"/>
      <c r="BS1096" s="416"/>
      <c r="BT1096" s="401"/>
      <c r="BU1096" s="401"/>
      <c r="BV1096" s="88">
        <f t="shared" si="501"/>
        <v>0</v>
      </c>
      <c r="BW1096" s="593">
        <v>50</v>
      </c>
      <c r="BX1096" s="401"/>
      <c r="BY1096" s="401"/>
      <c r="BZ1096" s="599">
        <f t="shared" si="502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03"/>
        <v>0</v>
      </c>
      <c r="CI1096" s="593">
        <v>50</v>
      </c>
      <c r="CJ1096" s="401"/>
      <c r="CK1096" s="401"/>
      <c r="CL1096" s="88">
        <f t="shared" si="504"/>
        <v>0</v>
      </c>
      <c r="CM1096" s="593">
        <v>50</v>
      </c>
      <c r="CN1096" s="578"/>
      <c r="CO1096" s="401"/>
      <c r="CP1096" s="599">
        <f t="shared" si="505"/>
        <v>0</v>
      </c>
      <c r="CQ1096" s="578">
        <v>50</v>
      </c>
      <c r="CR1096" s="578"/>
      <c r="CS1096" s="401"/>
      <c r="CT1096" s="88">
        <f t="shared" si="506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07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outlineLevel="1" x14ac:dyDescent="0.25">
      <c r="A1097" s="6" t="s">
        <v>99</v>
      </c>
      <c r="B1097" s="206"/>
      <c r="C1097" s="206"/>
      <c r="D1097" s="206"/>
      <c r="E1097" s="1201"/>
      <c r="F1097" s="1201"/>
      <c r="G1097" s="1201"/>
      <c r="H1097" s="206"/>
      <c r="I1097" s="206"/>
      <c r="J1097" s="206"/>
      <c r="K1097" s="206"/>
      <c r="L1097" s="1201"/>
      <c r="M1097" s="19">
        <f t="shared" si="508"/>
        <v>1040250</v>
      </c>
      <c r="N1097" s="19">
        <f t="shared" si="509"/>
        <v>1040300</v>
      </c>
      <c r="O1097" s="236">
        <f t="shared" si="491"/>
        <v>50</v>
      </c>
      <c r="P1097" s="593">
        <f t="shared" si="492"/>
        <v>50</v>
      </c>
      <c r="Q1097" s="407"/>
      <c r="R1097" s="407"/>
      <c r="S1097" s="407"/>
      <c r="T1097" s="407"/>
      <c r="U1097" s="591">
        <f t="shared" si="493"/>
        <v>0</v>
      </c>
      <c r="V1097" s="593">
        <v>50</v>
      </c>
      <c r="W1097" s="578"/>
      <c r="X1097" s="407"/>
      <c r="Y1097" s="407"/>
      <c r="Z1097" s="407"/>
      <c r="AA1097" s="599">
        <f t="shared" si="494"/>
        <v>0</v>
      </c>
      <c r="AB1097" s="593">
        <v>50</v>
      </c>
      <c r="AC1097" s="401"/>
      <c r="AD1097" s="401"/>
      <c r="AE1097" s="401"/>
      <c r="AF1097" s="401"/>
      <c r="AG1097" s="599">
        <f t="shared" si="495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496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497"/>
        <v>0</v>
      </c>
      <c r="BB1097" s="578">
        <v>50</v>
      </c>
      <c r="BC1097" s="401"/>
      <c r="BD1097" s="401"/>
      <c r="BE1097" s="401"/>
      <c r="BF1097" s="401"/>
      <c r="BG1097" s="88">
        <f t="shared" si="498"/>
        <v>0</v>
      </c>
      <c r="BH1097" s="593">
        <v>50</v>
      </c>
      <c r="BI1097" s="401"/>
      <c r="BJ1097" s="401"/>
      <c r="BK1097" s="948"/>
      <c r="BL1097" s="599">
        <f t="shared" si="499"/>
        <v>0</v>
      </c>
      <c r="BM1097" s="578">
        <v>50</v>
      </c>
      <c r="BN1097" s="401"/>
      <c r="BO1097" s="401"/>
      <c r="BP1097" s="88">
        <f t="shared" si="500"/>
        <v>0</v>
      </c>
      <c r="BQ1097" s="593">
        <v>50</v>
      </c>
      <c r="BR1097" s="401"/>
      <c r="BS1097" s="416"/>
      <c r="BT1097" s="401"/>
      <c r="BU1097" s="401"/>
      <c r="BV1097" s="88">
        <f t="shared" si="501"/>
        <v>0</v>
      </c>
      <c r="BW1097" s="593">
        <v>50</v>
      </c>
      <c r="BX1097" s="401"/>
      <c r="BY1097" s="401"/>
      <c r="BZ1097" s="599">
        <f t="shared" si="502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03"/>
        <v>0</v>
      </c>
      <c r="CI1097" s="593">
        <v>50</v>
      </c>
      <c r="CJ1097" s="401"/>
      <c r="CK1097" s="401"/>
      <c r="CL1097" s="88">
        <f t="shared" si="504"/>
        <v>0</v>
      </c>
      <c r="CM1097" s="593">
        <v>50</v>
      </c>
      <c r="CN1097" s="578"/>
      <c r="CO1097" s="401"/>
      <c r="CP1097" s="599">
        <f t="shared" si="505"/>
        <v>0</v>
      </c>
      <c r="CQ1097" s="578">
        <v>50</v>
      </c>
      <c r="CR1097" s="578"/>
      <c r="CS1097" s="401"/>
      <c r="CT1097" s="88">
        <f t="shared" si="506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07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outlineLevel="1" x14ac:dyDescent="0.25">
      <c r="A1098" s="6" t="s">
        <v>99</v>
      </c>
      <c r="B1098" s="206"/>
      <c r="C1098" s="206"/>
      <c r="D1098" s="206"/>
      <c r="E1098" s="1201"/>
      <c r="F1098" s="1201"/>
      <c r="G1098" s="1201"/>
      <c r="H1098" s="206"/>
      <c r="I1098" s="206"/>
      <c r="J1098" s="206"/>
      <c r="K1098" s="206"/>
      <c r="L1098" s="1201"/>
      <c r="M1098" s="19">
        <f t="shared" si="508"/>
        <v>1040300</v>
      </c>
      <c r="N1098" s="19">
        <f t="shared" si="509"/>
        <v>1040350</v>
      </c>
      <c r="O1098" s="236">
        <f t="shared" si="491"/>
        <v>50</v>
      </c>
      <c r="P1098" s="593">
        <f t="shared" si="492"/>
        <v>50</v>
      </c>
      <c r="Q1098" s="407"/>
      <c r="R1098" s="407"/>
      <c r="S1098" s="407"/>
      <c r="T1098" s="407"/>
      <c r="U1098" s="591">
        <f t="shared" si="493"/>
        <v>0</v>
      </c>
      <c r="V1098" s="593">
        <v>50</v>
      </c>
      <c r="W1098" s="578"/>
      <c r="X1098" s="407"/>
      <c r="Y1098" s="407"/>
      <c r="Z1098" s="407"/>
      <c r="AA1098" s="599">
        <f t="shared" si="494"/>
        <v>0</v>
      </c>
      <c r="AB1098" s="593">
        <v>50</v>
      </c>
      <c r="AC1098" s="401"/>
      <c r="AD1098" s="401"/>
      <c r="AE1098" s="401"/>
      <c r="AF1098" s="401"/>
      <c r="AG1098" s="599">
        <f t="shared" si="495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496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497"/>
        <v>0</v>
      </c>
      <c r="BB1098" s="578">
        <v>50</v>
      </c>
      <c r="BC1098" s="401"/>
      <c r="BD1098" s="401"/>
      <c r="BE1098" s="401"/>
      <c r="BF1098" s="401"/>
      <c r="BG1098" s="88">
        <f t="shared" si="498"/>
        <v>0</v>
      </c>
      <c r="BH1098" s="593">
        <v>50</v>
      </c>
      <c r="BI1098" s="401"/>
      <c r="BJ1098" s="401"/>
      <c r="BK1098" s="948"/>
      <c r="BL1098" s="599">
        <f t="shared" si="499"/>
        <v>0</v>
      </c>
      <c r="BM1098" s="578">
        <v>50</v>
      </c>
      <c r="BN1098" s="401"/>
      <c r="BO1098" s="401"/>
      <c r="BP1098" s="88">
        <f t="shared" si="500"/>
        <v>0</v>
      </c>
      <c r="BQ1098" s="593">
        <v>50</v>
      </c>
      <c r="BR1098" s="401"/>
      <c r="BS1098" s="416"/>
      <c r="BT1098" s="401"/>
      <c r="BU1098" s="401"/>
      <c r="BV1098" s="88">
        <f t="shared" si="501"/>
        <v>0</v>
      </c>
      <c r="BW1098" s="593">
        <v>50</v>
      </c>
      <c r="BX1098" s="401"/>
      <c r="BY1098" s="401"/>
      <c r="BZ1098" s="599">
        <f t="shared" si="502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03"/>
        <v>0</v>
      </c>
      <c r="CI1098" s="593">
        <v>50</v>
      </c>
      <c r="CJ1098" s="401"/>
      <c r="CK1098" s="401"/>
      <c r="CL1098" s="88">
        <f t="shared" si="504"/>
        <v>0</v>
      </c>
      <c r="CM1098" s="593">
        <v>50</v>
      </c>
      <c r="CN1098" s="578"/>
      <c r="CO1098" s="401"/>
      <c r="CP1098" s="599">
        <f t="shared" si="505"/>
        <v>0</v>
      </c>
      <c r="CQ1098" s="578">
        <v>50</v>
      </c>
      <c r="CR1098" s="578"/>
      <c r="CS1098" s="401"/>
      <c r="CT1098" s="88">
        <f t="shared" si="506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07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outlineLevel="1" x14ac:dyDescent="0.25">
      <c r="A1099" s="6" t="s">
        <v>99</v>
      </c>
      <c r="B1099" s="206"/>
      <c r="C1099" s="206"/>
      <c r="D1099" s="206"/>
      <c r="E1099" s="1201"/>
      <c r="F1099" s="1201"/>
      <c r="G1099" s="1201"/>
      <c r="H1099" s="206"/>
      <c r="I1099" s="206"/>
      <c r="J1099" s="206"/>
      <c r="K1099" s="206"/>
      <c r="L1099" s="1201"/>
      <c r="M1099" s="19">
        <f t="shared" si="508"/>
        <v>1040350</v>
      </c>
      <c r="N1099" s="19">
        <f t="shared" si="509"/>
        <v>1040400</v>
      </c>
      <c r="O1099" s="236">
        <f t="shared" si="491"/>
        <v>50</v>
      </c>
      <c r="P1099" s="593">
        <f t="shared" si="492"/>
        <v>50</v>
      </c>
      <c r="Q1099" s="407"/>
      <c r="R1099" s="407"/>
      <c r="S1099" s="407"/>
      <c r="T1099" s="407"/>
      <c r="U1099" s="591">
        <f t="shared" si="493"/>
        <v>0</v>
      </c>
      <c r="V1099" s="593">
        <v>50</v>
      </c>
      <c r="W1099" s="578"/>
      <c r="X1099" s="407"/>
      <c r="Y1099" s="407"/>
      <c r="Z1099" s="407"/>
      <c r="AA1099" s="599">
        <f t="shared" si="494"/>
        <v>0</v>
      </c>
      <c r="AB1099" s="593">
        <v>50</v>
      </c>
      <c r="AC1099" s="401"/>
      <c r="AD1099" s="401"/>
      <c r="AE1099" s="401"/>
      <c r="AF1099" s="401"/>
      <c r="AG1099" s="599">
        <f t="shared" si="495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496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497"/>
        <v>0</v>
      </c>
      <c r="BB1099" s="578">
        <v>50</v>
      </c>
      <c r="BC1099" s="401"/>
      <c r="BD1099" s="401"/>
      <c r="BE1099" s="401"/>
      <c r="BF1099" s="401"/>
      <c r="BG1099" s="88">
        <f t="shared" si="498"/>
        <v>0</v>
      </c>
      <c r="BH1099" s="593">
        <v>50</v>
      </c>
      <c r="BI1099" s="401"/>
      <c r="BJ1099" s="401"/>
      <c r="BK1099" s="948"/>
      <c r="BL1099" s="599">
        <f t="shared" si="499"/>
        <v>0</v>
      </c>
      <c r="BM1099" s="578">
        <v>50</v>
      </c>
      <c r="BN1099" s="401"/>
      <c r="BO1099" s="401"/>
      <c r="BP1099" s="88">
        <f t="shared" si="500"/>
        <v>0</v>
      </c>
      <c r="BQ1099" s="593">
        <v>50</v>
      </c>
      <c r="BR1099" s="401"/>
      <c r="BS1099" s="416"/>
      <c r="BT1099" s="401"/>
      <c r="BU1099" s="401"/>
      <c r="BV1099" s="88">
        <f t="shared" si="501"/>
        <v>0</v>
      </c>
      <c r="BW1099" s="593">
        <v>50</v>
      </c>
      <c r="BX1099" s="401"/>
      <c r="BY1099" s="401"/>
      <c r="BZ1099" s="599">
        <f t="shared" si="502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03"/>
        <v>0</v>
      </c>
      <c r="CI1099" s="593">
        <v>50</v>
      </c>
      <c r="CJ1099" s="401"/>
      <c r="CK1099" s="401"/>
      <c r="CL1099" s="88">
        <f t="shared" si="504"/>
        <v>0</v>
      </c>
      <c r="CM1099" s="593">
        <v>50</v>
      </c>
      <c r="CN1099" s="578"/>
      <c r="CO1099" s="401"/>
      <c r="CP1099" s="599">
        <f t="shared" si="505"/>
        <v>0</v>
      </c>
      <c r="CQ1099" s="578">
        <v>50</v>
      </c>
      <c r="CR1099" s="578"/>
      <c r="CS1099" s="401"/>
      <c r="CT1099" s="88">
        <f t="shared" si="506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07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outlineLevel="1" x14ac:dyDescent="0.25">
      <c r="A1100" s="6" t="s">
        <v>99</v>
      </c>
      <c r="B1100" s="206"/>
      <c r="C1100" s="206"/>
      <c r="D1100" s="206"/>
      <c r="E1100" s="1201"/>
      <c r="F1100" s="1201"/>
      <c r="G1100" s="1201"/>
      <c r="H1100" s="206"/>
      <c r="I1100" s="206"/>
      <c r="J1100" s="206"/>
      <c r="K1100" s="206"/>
      <c r="L1100" s="1201"/>
      <c r="M1100" s="19">
        <f t="shared" si="508"/>
        <v>1040400</v>
      </c>
      <c r="N1100" s="19">
        <f t="shared" si="509"/>
        <v>1040450</v>
      </c>
      <c r="O1100" s="236">
        <f t="shared" si="491"/>
        <v>50</v>
      </c>
      <c r="P1100" s="593">
        <f t="shared" si="492"/>
        <v>50</v>
      </c>
      <c r="Q1100" s="407"/>
      <c r="R1100" s="1560"/>
      <c r="S1100" s="407"/>
      <c r="T1100" s="407"/>
      <c r="U1100" s="591">
        <f t="shared" si="493"/>
        <v>0</v>
      </c>
      <c r="V1100" s="593">
        <v>50</v>
      </c>
      <c r="W1100" s="578"/>
      <c r="X1100" s="407"/>
      <c r="Y1100" s="407"/>
      <c r="Z1100" s="407"/>
      <c r="AA1100" s="599">
        <f t="shared" si="494"/>
        <v>0</v>
      </c>
      <c r="AB1100" s="593">
        <v>50</v>
      </c>
      <c r="AC1100" s="401"/>
      <c r="AD1100" s="401"/>
      <c r="AE1100" s="401"/>
      <c r="AF1100" s="401"/>
      <c r="AG1100" s="599">
        <f t="shared" si="495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496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497"/>
        <v>0</v>
      </c>
      <c r="BB1100" s="578">
        <v>50</v>
      </c>
      <c r="BC1100" s="401"/>
      <c r="BD1100" s="401"/>
      <c r="BE1100" s="401"/>
      <c r="BF1100" s="401"/>
      <c r="BG1100" s="88">
        <f t="shared" si="498"/>
        <v>0</v>
      </c>
      <c r="BH1100" s="593">
        <v>50</v>
      </c>
      <c r="BI1100" s="401"/>
      <c r="BJ1100" s="401"/>
      <c r="BK1100" s="948"/>
      <c r="BL1100" s="599">
        <f t="shared" si="499"/>
        <v>0</v>
      </c>
      <c r="BM1100" s="578">
        <v>50</v>
      </c>
      <c r="BN1100" s="401"/>
      <c r="BO1100" s="401"/>
      <c r="BP1100" s="88">
        <f t="shared" si="500"/>
        <v>0</v>
      </c>
      <c r="BQ1100" s="593">
        <v>50</v>
      </c>
      <c r="BR1100" s="401"/>
      <c r="BS1100" s="416"/>
      <c r="BT1100" s="401"/>
      <c r="BU1100" s="401"/>
      <c r="BV1100" s="88">
        <f t="shared" si="501"/>
        <v>0</v>
      </c>
      <c r="BW1100" s="593">
        <v>50</v>
      </c>
      <c r="BX1100" s="401"/>
      <c r="BY1100" s="401"/>
      <c r="BZ1100" s="599">
        <f t="shared" si="502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03"/>
        <v>0</v>
      </c>
      <c r="CI1100" s="593">
        <v>50</v>
      </c>
      <c r="CJ1100" s="401"/>
      <c r="CK1100" s="401"/>
      <c r="CL1100" s="88">
        <f t="shared" si="504"/>
        <v>0</v>
      </c>
      <c r="CM1100" s="593">
        <v>50</v>
      </c>
      <c r="CN1100" s="578"/>
      <c r="CO1100" s="401"/>
      <c r="CP1100" s="599">
        <f t="shared" si="505"/>
        <v>0</v>
      </c>
      <c r="CQ1100" s="578">
        <v>50</v>
      </c>
      <c r="CR1100" s="578"/>
      <c r="CS1100" s="401"/>
      <c r="CT1100" s="88">
        <f t="shared" si="506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07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outlineLevel="1" x14ac:dyDescent="0.25">
      <c r="A1101" s="6" t="s">
        <v>99</v>
      </c>
      <c r="B1101" s="206"/>
      <c r="C1101" s="206"/>
      <c r="D1101" s="206"/>
      <c r="E1101" s="1201"/>
      <c r="F1101" s="1201"/>
      <c r="G1101" s="1201"/>
      <c r="H1101" s="206"/>
      <c r="I1101" s="206"/>
      <c r="J1101" s="206"/>
      <c r="K1101" s="206"/>
      <c r="L1101" s="1201"/>
      <c r="M1101" s="19">
        <f t="shared" si="508"/>
        <v>1040450</v>
      </c>
      <c r="N1101" s="19">
        <f t="shared" si="509"/>
        <v>1040500</v>
      </c>
      <c r="O1101" s="236">
        <f t="shared" si="491"/>
        <v>50</v>
      </c>
      <c r="P1101" s="593">
        <f t="shared" si="492"/>
        <v>50</v>
      </c>
      <c r="Q1101" s="407"/>
      <c r="R1101" s="1560"/>
      <c r="S1101" s="407"/>
      <c r="T1101" s="407"/>
      <c r="U1101" s="591">
        <f t="shared" si="493"/>
        <v>0</v>
      </c>
      <c r="V1101" s="593">
        <v>50</v>
      </c>
      <c r="W1101" s="578"/>
      <c r="X1101" s="407"/>
      <c r="Y1101" s="407"/>
      <c r="Z1101" s="407"/>
      <c r="AA1101" s="599">
        <f t="shared" si="494"/>
        <v>0</v>
      </c>
      <c r="AB1101" s="593">
        <v>50</v>
      </c>
      <c r="AC1101" s="401"/>
      <c r="AD1101" s="401"/>
      <c r="AE1101" s="401"/>
      <c r="AF1101" s="401"/>
      <c r="AG1101" s="599">
        <f t="shared" si="495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496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497"/>
        <v>0</v>
      </c>
      <c r="BB1101" s="578">
        <v>50</v>
      </c>
      <c r="BC1101" s="401"/>
      <c r="BD1101" s="401"/>
      <c r="BE1101" s="401"/>
      <c r="BF1101" s="401"/>
      <c r="BG1101" s="88">
        <f t="shared" si="498"/>
        <v>0</v>
      </c>
      <c r="BH1101" s="593">
        <v>50</v>
      </c>
      <c r="BI1101" s="401"/>
      <c r="BJ1101" s="401"/>
      <c r="BK1101" s="948"/>
      <c r="BL1101" s="599">
        <f t="shared" si="499"/>
        <v>0</v>
      </c>
      <c r="BM1101" s="578">
        <v>50</v>
      </c>
      <c r="BN1101" s="401"/>
      <c r="BO1101" s="401"/>
      <c r="BP1101" s="88">
        <f t="shared" si="500"/>
        <v>0</v>
      </c>
      <c r="BQ1101" s="593">
        <v>50</v>
      </c>
      <c r="BR1101" s="401"/>
      <c r="BS1101" s="416"/>
      <c r="BT1101" s="401"/>
      <c r="BU1101" s="401"/>
      <c r="BV1101" s="88">
        <f t="shared" si="501"/>
        <v>0</v>
      </c>
      <c r="BW1101" s="593">
        <v>50</v>
      </c>
      <c r="BX1101" s="401"/>
      <c r="BY1101" s="401"/>
      <c r="BZ1101" s="599">
        <f t="shared" si="502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03"/>
        <v>0</v>
      </c>
      <c r="CI1101" s="593">
        <v>50</v>
      </c>
      <c r="CJ1101" s="401"/>
      <c r="CK1101" s="401"/>
      <c r="CL1101" s="88">
        <f t="shared" si="504"/>
        <v>0</v>
      </c>
      <c r="CM1101" s="593">
        <v>50</v>
      </c>
      <c r="CN1101" s="578"/>
      <c r="CO1101" s="401"/>
      <c r="CP1101" s="599">
        <f t="shared" si="505"/>
        <v>0</v>
      </c>
      <c r="CQ1101" s="578">
        <v>50</v>
      </c>
      <c r="CR1101" s="578"/>
      <c r="CS1101" s="401"/>
      <c r="CT1101" s="88">
        <f t="shared" si="506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07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outlineLevel="1" x14ac:dyDescent="0.25">
      <c r="A1102" s="6" t="s">
        <v>99</v>
      </c>
      <c r="B1102" s="206"/>
      <c r="C1102" s="206"/>
      <c r="D1102" s="206"/>
      <c r="E1102" s="1201"/>
      <c r="F1102" s="1201"/>
      <c r="G1102" s="1201"/>
      <c r="H1102" s="206" t="s">
        <v>2791</v>
      </c>
      <c r="I1102" s="206"/>
      <c r="J1102" s="206"/>
      <c r="K1102" s="206" t="s">
        <v>2792</v>
      </c>
      <c r="L1102" s="1201"/>
      <c r="M1102" s="19">
        <f t="shared" si="508"/>
        <v>1040500</v>
      </c>
      <c r="N1102" s="19">
        <f t="shared" si="509"/>
        <v>1040550</v>
      </c>
      <c r="O1102" s="236">
        <f t="shared" si="491"/>
        <v>50</v>
      </c>
      <c r="P1102" s="593">
        <f t="shared" si="492"/>
        <v>50</v>
      </c>
      <c r="Q1102" s="407"/>
      <c r="R1102" s="915"/>
      <c r="S1102" s="407"/>
      <c r="T1102" s="407"/>
      <c r="U1102" s="591">
        <f t="shared" si="493"/>
        <v>0</v>
      </c>
      <c r="V1102" s="593">
        <v>50</v>
      </c>
      <c r="W1102" s="578"/>
      <c r="X1102" s="407"/>
      <c r="Y1102" s="407"/>
      <c r="Z1102" s="407"/>
      <c r="AA1102" s="599">
        <f t="shared" si="494"/>
        <v>0</v>
      </c>
      <c r="AB1102" s="593">
        <v>50</v>
      </c>
      <c r="AC1102" s="401"/>
      <c r="AD1102" s="401"/>
      <c r="AE1102" s="401"/>
      <c r="AF1102" s="401"/>
      <c r="AG1102" s="599">
        <f t="shared" si="495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496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497"/>
        <v>0</v>
      </c>
      <c r="BB1102" s="578">
        <v>50</v>
      </c>
      <c r="BC1102" s="401"/>
      <c r="BD1102" s="401"/>
      <c r="BE1102" s="401"/>
      <c r="BF1102" s="401"/>
      <c r="BG1102" s="88">
        <f t="shared" si="498"/>
        <v>0</v>
      </c>
      <c r="BH1102" s="593">
        <v>50</v>
      </c>
      <c r="BI1102" s="401"/>
      <c r="BJ1102" s="401"/>
      <c r="BK1102" s="948"/>
      <c r="BL1102" s="599">
        <f t="shared" si="499"/>
        <v>0</v>
      </c>
      <c r="BM1102" s="578">
        <v>50</v>
      </c>
      <c r="BN1102" s="401"/>
      <c r="BO1102" s="401"/>
      <c r="BP1102" s="88">
        <f t="shared" si="500"/>
        <v>0</v>
      </c>
      <c r="BQ1102" s="593">
        <v>50</v>
      </c>
      <c r="BR1102" s="401"/>
      <c r="BS1102" s="416"/>
      <c r="BT1102" s="401"/>
      <c r="BU1102" s="401"/>
      <c r="BV1102" s="88">
        <f t="shared" si="501"/>
        <v>0</v>
      </c>
      <c r="BW1102" s="593">
        <v>50</v>
      </c>
      <c r="BX1102" s="401"/>
      <c r="BY1102" s="401"/>
      <c r="BZ1102" s="599">
        <f t="shared" si="502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03"/>
        <v>0</v>
      </c>
      <c r="CI1102" s="593">
        <v>50</v>
      </c>
      <c r="CJ1102" s="401"/>
      <c r="CK1102" s="401"/>
      <c r="CL1102" s="88">
        <f t="shared" si="504"/>
        <v>0</v>
      </c>
      <c r="CM1102" s="593">
        <v>50</v>
      </c>
      <c r="CN1102" s="578"/>
      <c r="CO1102" s="401"/>
      <c r="CP1102" s="599">
        <f t="shared" si="505"/>
        <v>0</v>
      </c>
      <c r="CQ1102" s="578">
        <v>50</v>
      </c>
      <c r="CR1102" s="578"/>
      <c r="CS1102" s="401"/>
      <c r="CT1102" s="88">
        <f t="shared" si="506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07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outlineLevel="1" x14ac:dyDescent="0.25">
      <c r="A1103" s="6" t="s">
        <v>99</v>
      </c>
      <c r="B1103" s="206"/>
      <c r="C1103" s="206"/>
      <c r="D1103" s="206"/>
      <c r="E1103" s="1201"/>
      <c r="F1103" s="1201"/>
      <c r="G1103" s="1201"/>
      <c r="H1103" s="206" t="s">
        <v>2791</v>
      </c>
      <c r="I1103" s="206"/>
      <c r="J1103" s="206"/>
      <c r="K1103" s="206" t="s">
        <v>2792</v>
      </c>
      <c r="L1103" s="1201"/>
      <c r="M1103" s="19">
        <f t="shared" si="508"/>
        <v>1040550</v>
      </c>
      <c r="N1103" s="19">
        <f t="shared" si="509"/>
        <v>1040600</v>
      </c>
      <c r="O1103" s="236">
        <f t="shared" si="491"/>
        <v>50</v>
      </c>
      <c r="P1103" s="593">
        <f t="shared" si="492"/>
        <v>50</v>
      </c>
      <c r="Q1103" s="407"/>
      <c r="R1103" s="915"/>
      <c r="S1103" s="407"/>
      <c r="T1103" s="407"/>
      <c r="U1103" s="591">
        <f t="shared" si="493"/>
        <v>0</v>
      </c>
      <c r="V1103" s="593">
        <v>50</v>
      </c>
      <c r="W1103" s="578"/>
      <c r="X1103" s="407"/>
      <c r="Y1103" s="407"/>
      <c r="Z1103" s="407"/>
      <c r="AA1103" s="599">
        <f t="shared" si="494"/>
        <v>0</v>
      </c>
      <c r="AB1103" s="593">
        <v>50</v>
      </c>
      <c r="AC1103" s="401"/>
      <c r="AD1103" s="401"/>
      <c r="AE1103" s="401"/>
      <c r="AF1103" s="401"/>
      <c r="AG1103" s="599">
        <f t="shared" si="495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496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497"/>
        <v>0</v>
      </c>
      <c r="BB1103" s="578">
        <v>50</v>
      </c>
      <c r="BC1103" s="401"/>
      <c r="BD1103" s="401"/>
      <c r="BE1103" s="401"/>
      <c r="BF1103" s="401"/>
      <c r="BG1103" s="88">
        <f t="shared" si="498"/>
        <v>0</v>
      </c>
      <c r="BH1103" s="593">
        <v>50</v>
      </c>
      <c r="BI1103" s="401"/>
      <c r="BJ1103" s="401"/>
      <c r="BK1103" s="948"/>
      <c r="BL1103" s="599">
        <f t="shared" si="499"/>
        <v>0</v>
      </c>
      <c r="BM1103" s="578">
        <v>50</v>
      </c>
      <c r="BN1103" s="401"/>
      <c r="BO1103" s="401"/>
      <c r="BP1103" s="88">
        <f t="shared" si="500"/>
        <v>0</v>
      </c>
      <c r="BQ1103" s="593">
        <v>50</v>
      </c>
      <c r="BR1103" s="401"/>
      <c r="BS1103" s="416"/>
      <c r="BT1103" s="401"/>
      <c r="BU1103" s="401"/>
      <c r="BV1103" s="88">
        <f t="shared" si="501"/>
        <v>0</v>
      </c>
      <c r="BW1103" s="593">
        <v>50</v>
      </c>
      <c r="BX1103" s="401"/>
      <c r="BY1103" s="401"/>
      <c r="BZ1103" s="599">
        <f t="shared" si="502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03"/>
        <v>0</v>
      </c>
      <c r="CI1103" s="593">
        <v>50</v>
      </c>
      <c r="CJ1103" s="401"/>
      <c r="CK1103" s="401"/>
      <c r="CL1103" s="88">
        <f t="shared" si="504"/>
        <v>0</v>
      </c>
      <c r="CM1103" s="593">
        <v>50</v>
      </c>
      <c r="CN1103" s="578"/>
      <c r="CO1103" s="401"/>
      <c r="CP1103" s="599">
        <f t="shared" si="505"/>
        <v>0</v>
      </c>
      <c r="CQ1103" s="578">
        <v>50</v>
      </c>
      <c r="CR1103" s="578"/>
      <c r="CS1103" s="401"/>
      <c r="CT1103" s="88">
        <f t="shared" si="506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07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outlineLevel="1" x14ac:dyDescent="0.25">
      <c r="A1104" s="6" t="s">
        <v>99</v>
      </c>
      <c r="B1104" s="206" t="s">
        <v>2880</v>
      </c>
      <c r="C1104" s="206"/>
      <c r="D1104" s="206"/>
      <c r="E1104" s="1201"/>
      <c r="F1104" s="1201"/>
      <c r="G1104" s="1201"/>
      <c r="H1104" s="206"/>
      <c r="I1104" s="206"/>
      <c r="J1104" s="206"/>
      <c r="K1104" s="206"/>
      <c r="L1104" s="1201"/>
      <c r="M1104" s="19">
        <f t="shared" si="508"/>
        <v>1040600</v>
      </c>
      <c r="N1104" s="19">
        <f t="shared" si="509"/>
        <v>1040650</v>
      </c>
      <c r="O1104" s="236">
        <f t="shared" si="491"/>
        <v>50</v>
      </c>
      <c r="P1104" s="593">
        <f t="shared" si="492"/>
        <v>50</v>
      </c>
      <c r="Q1104" s="407" t="s">
        <v>2685</v>
      </c>
      <c r="R1104" s="407">
        <v>44729</v>
      </c>
      <c r="S1104" s="407" t="s">
        <v>2685</v>
      </c>
      <c r="T1104" s="407">
        <v>44733</v>
      </c>
      <c r="U1104" s="591">
        <f t="shared" si="493"/>
        <v>50</v>
      </c>
      <c r="V1104" s="593">
        <v>50</v>
      </c>
      <c r="W1104" s="578" t="s">
        <v>2685</v>
      </c>
      <c r="X1104" s="407"/>
      <c r="Y1104" s="407" t="s">
        <v>2685</v>
      </c>
      <c r="Z1104" s="407"/>
      <c r="AA1104" s="599">
        <f t="shared" si="494"/>
        <v>0</v>
      </c>
      <c r="AB1104" s="593">
        <v>50</v>
      </c>
      <c r="AC1104" s="401" t="s">
        <v>2685</v>
      </c>
      <c r="AD1104" s="401"/>
      <c r="AE1104" s="401" t="s">
        <v>2685</v>
      </c>
      <c r="AF1104" s="401"/>
      <c r="AG1104" s="599">
        <f t="shared" si="495"/>
        <v>0</v>
      </c>
      <c r="AH1104" s="578">
        <v>50</v>
      </c>
      <c r="AI1104" s="1025"/>
      <c r="AJ1104" s="1025"/>
      <c r="AK1104" s="1025"/>
      <c r="AL1104" s="1025"/>
      <c r="AM1104" s="1025"/>
      <c r="AN1104" s="1025"/>
      <c r="AO1104" s="1025"/>
      <c r="AP1104" s="1025"/>
      <c r="AQ1104" s="88">
        <f t="shared" si="496"/>
        <v>0</v>
      </c>
      <c r="AR1104" s="593">
        <v>50</v>
      </c>
      <c r="AS1104" s="407" t="s">
        <v>2685</v>
      </c>
      <c r="AT1104" s="408"/>
      <c r="AU1104" s="407" t="s">
        <v>2685</v>
      </c>
      <c r="AV1104" s="1605"/>
      <c r="AW1104" s="407" t="s">
        <v>2685</v>
      </c>
      <c r="AX1104" s="1302"/>
      <c r="AY1104" s="407" t="s">
        <v>2685</v>
      </c>
      <c r="AZ1104" s="407"/>
      <c r="BA1104" s="599">
        <f t="shared" si="497"/>
        <v>0</v>
      </c>
      <c r="BB1104" s="578">
        <v>50</v>
      </c>
      <c r="BC1104" s="401" t="s">
        <v>2685</v>
      </c>
      <c r="BD1104" s="1302"/>
      <c r="BE1104" s="401" t="s">
        <v>2685</v>
      </c>
      <c r="BF1104" s="401"/>
      <c r="BG1104" s="88">
        <f t="shared" si="498"/>
        <v>0</v>
      </c>
      <c r="BH1104" s="593">
        <v>50</v>
      </c>
      <c r="BI1104" s="401" t="s">
        <v>2685</v>
      </c>
      <c r="BJ1104" s="401"/>
      <c r="BK1104" s="948"/>
      <c r="BL1104" s="599">
        <f t="shared" si="499"/>
        <v>0</v>
      </c>
      <c r="BM1104" s="578">
        <v>50</v>
      </c>
      <c r="BN1104" s="401" t="s">
        <v>2685</v>
      </c>
      <c r="BO1104" s="401"/>
      <c r="BP1104" s="88">
        <f t="shared" si="500"/>
        <v>0</v>
      </c>
      <c r="BQ1104" s="593">
        <v>50</v>
      </c>
      <c r="BR1104" s="401" t="s">
        <v>2685</v>
      </c>
      <c r="BS1104" s="416"/>
      <c r="BT1104" s="401" t="s">
        <v>2685</v>
      </c>
      <c r="BU1104" s="401"/>
      <c r="BV1104" s="88">
        <f t="shared" si="501"/>
        <v>0</v>
      </c>
      <c r="BW1104" s="593">
        <v>50</v>
      </c>
      <c r="BX1104" s="401" t="s">
        <v>2685</v>
      </c>
      <c r="BY1104" s="401"/>
      <c r="BZ1104" s="599">
        <f t="shared" si="502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03"/>
        <v>0</v>
      </c>
      <c r="CI1104" s="593">
        <v>50</v>
      </c>
      <c r="CJ1104" s="401"/>
      <c r="CK1104" s="401"/>
      <c r="CL1104" s="88">
        <f t="shared" si="504"/>
        <v>0</v>
      </c>
      <c r="CM1104" s="593">
        <v>50</v>
      </c>
      <c r="CN1104" s="578" t="s">
        <v>2685</v>
      </c>
      <c r="CO1104" s="401"/>
      <c r="CP1104" s="599">
        <f t="shared" si="505"/>
        <v>0</v>
      </c>
      <c r="CQ1104" s="578">
        <v>50</v>
      </c>
      <c r="CR1104" s="578" t="s">
        <v>2685</v>
      </c>
      <c r="CS1104" s="401"/>
      <c r="CT1104" s="88">
        <f t="shared" si="506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07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outlineLevel="1" x14ac:dyDescent="0.25">
      <c r="A1105" s="6" t="s">
        <v>99</v>
      </c>
      <c r="B1105" s="206" t="s">
        <v>2880</v>
      </c>
      <c r="C1105" s="206"/>
      <c r="D1105" s="206"/>
      <c r="E1105" s="1201"/>
      <c r="F1105" s="1201"/>
      <c r="G1105" s="1201">
        <v>1</v>
      </c>
      <c r="H1105" s="206"/>
      <c r="I1105" s="206"/>
      <c r="J1105" s="206"/>
      <c r="K1105" s="206"/>
      <c r="L1105" s="1201"/>
      <c r="M1105" s="19">
        <f t="shared" si="508"/>
        <v>1040650</v>
      </c>
      <c r="N1105" s="19">
        <f t="shared" si="509"/>
        <v>1040700</v>
      </c>
      <c r="O1105" s="236">
        <f t="shared" si="491"/>
        <v>50</v>
      </c>
      <c r="P1105" s="593">
        <f t="shared" si="492"/>
        <v>50</v>
      </c>
      <c r="Q1105" s="407" t="s">
        <v>2685</v>
      </c>
      <c r="R1105" s="407">
        <v>44729</v>
      </c>
      <c r="S1105" s="407" t="s">
        <v>2685</v>
      </c>
      <c r="T1105" s="407">
        <v>44733</v>
      </c>
      <c r="U1105" s="591">
        <f t="shared" si="493"/>
        <v>50</v>
      </c>
      <c r="V1105" s="593">
        <v>50</v>
      </c>
      <c r="W1105" s="578" t="s">
        <v>2685</v>
      </c>
      <c r="X1105" s="407">
        <v>44741</v>
      </c>
      <c r="Y1105" s="407" t="s">
        <v>2685</v>
      </c>
      <c r="Z1105" s="407">
        <v>44741</v>
      </c>
      <c r="AA1105" s="599">
        <f t="shared" si="494"/>
        <v>50</v>
      </c>
      <c r="AB1105" s="593">
        <v>50</v>
      </c>
      <c r="AC1105" s="401" t="s">
        <v>2685</v>
      </c>
      <c r="AD1105" s="401">
        <v>44741</v>
      </c>
      <c r="AE1105" s="401" t="s">
        <v>2685</v>
      </c>
      <c r="AF1105" s="401">
        <v>44741</v>
      </c>
      <c r="AG1105" s="599">
        <f t="shared" si="495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496"/>
        <v>0</v>
      </c>
      <c r="AR1105" s="593">
        <v>50</v>
      </c>
      <c r="AS1105" s="407" t="s">
        <v>2685</v>
      </c>
      <c r="AT1105" s="1302">
        <v>1</v>
      </c>
      <c r="AU1105" s="407" t="s">
        <v>2685</v>
      </c>
      <c r="AV1105" s="407">
        <v>44741</v>
      </c>
      <c r="AW1105" s="407" t="s">
        <v>2685</v>
      </c>
      <c r="AX1105" s="1302">
        <v>1</v>
      </c>
      <c r="AY1105" s="407" t="s">
        <v>2685</v>
      </c>
      <c r="AZ1105" s="407">
        <v>44747</v>
      </c>
      <c r="BA1105" s="599">
        <f t="shared" si="497"/>
        <v>50</v>
      </c>
      <c r="BB1105" s="578">
        <v>50</v>
      </c>
      <c r="BC1105" s="401" t="s">
        <v>2685</v>
      </c>
      <c r="BD1105" s="1302">
        <v>1</v>
      </c>
      <c r="BE1105" s="401" t="s">
        <v>2685</v>
      </c>
      <c r="BF1105" s="401">
        <v>44747</v>
      </c>
      <c r="BG1105" s="88">
        <f t="shared" si="498"/>
        <v>50</v>
      </c>
      <c r="BH1105" s="593">
        <v>50</v>
      </c>
      <c r="BI1105" s="401" t="s">
        <v>2685</v>
      </c>
      <c r="BJ1105" s="401"/>
      <c r="BK1105" s="948"/>
      <c r="BL1105" s="599">
        <f t="shared" si="499"/>
        <v>0</v>
      </c>
      <c r="BM1105" s="578">
        <v>50</v>
      </c>
      <c r="BN1105" s="401" t="s">
        <v>2685</v>
      </c>
      <c r="BO1105" s="401"/>
      <c r="BP1105" s="88">
        <f t="shared" si="500"/>
        <v>0</v>
      </c>
      <c r="BQ1105" s="593">
        <v>50</v>
      </c>
      <c r="BR1105" s="401" t="s">
        <v>2685</v>
      </c>
      <c r="BS1105" s="416"/>
      <c r="BT1105" s="401" t="s">
        <v>2685</v>
      </c>
      <c r="BU1105" s="401"/>
      <c r="BV1105" s="88">
        <f t="shared" si="501"/>
        <v>0</v>
      </c>
      <c r="BW1105" s="593">
        <v>50</v>
      </c>
      <c r="BX1105" s="401" t="s">
        <v>2685</v>
      </c>
      <c r="BY1105" s="401"/>
      <c r="BZ1105" s="599">
        <f t="shared" si="502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03"/>
        <v>0</v>
      </c>
      <c r="CI1105" s="593">
        <v>50</v>
      </c>
      <c r="CJ1105" s="401"/>
      <c r="CK1105" s="401"/>
      <c r="CL1105" s="88">
        <f t="shared" si="504"/>
        <v>0</v>
      </c>
      <c r="CM1105" s="593">
        <v>50</v>
      </c>
      <c r="CN1105" s="578" t="s">
        <v>2685</v>
      </c>
      <c r="CO1105" s="401"/>
      <c r="CP1105" s="599">
        <f t="shared" si="505"/>
        <v>0</v>
      </c>
      <c r="CQ1105" s="578">
        <v>50</v>
      </c>
      <c r="CR1105" s="578" t="s">
        <v>2685</v>
      </c>
      <c r="CS1105" s="401"/>
      <c r="CT1105" s="88">
        <f t="shared" si="506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07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outlineLevel="1" x14ac:dyDescent="0.25">
      <c r="A1106" s="6" t="s">
        <v>99</v>
      </c>
      <c r="B1106" s="206" t="s">
        <v>2880</v>
      </c>
      <c r="C1106" s="206"/>
      <c r="D1106" s="206"/>
      <c r="E1106" s="1201"/>
      <c r="F1106" s="1201"/>
      <c r="G1106" s="1201"/>
      <c r="H1106" s="206"/>
      <c r="I1106" s="206"/>
      <c r="J1106" s="206"/>
      <c r="K1106" s="206"/>
      <c r="L1106" s="1201"/>
      <c r="M1106" s="19">
        <f t="shared" si="508"/>
        <v>1040700</v>
      </c>
      <c r="N1106" s="19">
        <f t="shared" si="509"/>
        <v>1040750</v>
      </c>
      <c r="O1106" s="236">
        <f t="shared" si="491"/>
        <v>50</v>
      </c>
      <c r="P1106" s="593">
        <f t="shared" si="492"/>
        <v>50</v>
      </c>
      <c r="Q1106" s="407" t="s">
        <v>2685</v>
      </c>
      <c r="R1106" s="407">
        <v>44729</v>
      </c>
      <c r="S1106" s="407" t="s">
        <v>2685</v>
      </c>
      <c r="T1106" s="407">
        <v>44733</v>
      </c>
      <c r="U1106" s="591">
        <f t="shared" si="493"/>
        <v>50</v>
      </c>
      <c r="V1106" s="593">
        <v>50</v>
      </c>
      <c r="W1106" s="578" t="s">
        <v>2685</v>
      </c>
      <c r="X1106" s="407">
        <v>44733</v>
      </c>
      <c r="Y1106" s="407" t="s">
        <v>2685</v>
      </c>
      <c r="Z1106" s="407">
        <v>44733</v>
      </c>
      <c r="AA1106" s="599">
        <f t="shared" si="494"/>
        <v>50</v>
      </c>
      <c r="AB1106" s="593">
        <v>50</v>
      </c>
      <c r="AC1106" s="401" t="s">
        <v>2685</v>
      </c>
      <c r="AD1106" s="401">
        <v>44733</v>
      </c>
      <c r="AE1106" s="401" t="s">
        <v>2685</v>
      </c>
      <c r="AF1106" s="401">
        <v>44733</v>
      </c>
      <c r="AG1106" s="599">
        <f t="shared" si="495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496"/>
        <v>0</v>
      </c>
      <c r="AR1106" s="593">
        <v>50</v>
      </c>
      <c r="AS1106" s="407" t="s">
        <v>2685</v>
      </c>
      <c r="AT1106" s="1302">
        <v>3</v>
      </c>
      <c r="AU1106" s="407" t="s">
        <v>2685</v>
      </c>
      <c r="AV1106" s="407">
        <v>44735</v>
      </c>
      <c r="AW1106" s="407" t="s">
        <v>2685</v>
      </c>
      <c r="AX1106" s="1302">
        <v>3</v>
      </c>
      <c r="AY1106" s="407" t="s">
        <v>2685</v>
      </c>
      <c r="AZ1106" s="407">
        <v>44735</v>
      </c>
      <c r="BA1106" s="599">
        <f t="shared" si="497"/>
        <v>50</v>
      </c>
      <c r="BB1106" s="578">
        <v>50</v>
      </c>
      <c r="BC1106" s="401" t="s">
        <v>2685</v>
      </c>
      <c r="BD1106" s="1302">
        <v>3</v>
      </c>
      <c r="BE1106" s="401" t="s">
        <v>2685</v>
      </c>
      <c r="BF1106" s="401">
        <v>44741</v>
      </c>
      <c r="BG1106" s="88">
        <f t="shared" si="498"/>
        <v>50</v>
      </c>
      <c r="BH1106" s="593">
        <v>50</v>
      </c>
      <c r="BI1106" s="401" t="s">
        <v>2685</v>
      </c>
      <c r="BJ1106" s="401"/>
      <c r="BK1106" s="948"/>
      <c r="BL1106" s="599">
        <f t="shared" si="499"/>
        <v>0</v>
      </c>
      <c r="BM1106" s="578">
        <v>50</v>
      </c>
      <c r="BN1106" s="401" t="s">
        <v>2685</v>
      </c>
      <c r="BO1106" s="401"/>
      <c r="BP1106" s="88">
        <f t="shared" si="500"/>
        <v>0</v>
      </c>
      <c r="BQ1106" s="593">
        <v>50</v>
      </c>
      <c r="BR1106" s="401" t="s">
        <v>2685</v>
      </c>
      <c r="BS1106" s="416"/>
      <c r="BT1106" s="401" t="s">
        <v>2685</v>
      </c>
      <c r="BU1106" s="401"/>
      <c r="BV1106" s="88">
        <f t="shared" si="501"/>
        <v>0</v>
      </c>
      <c r="BW1106" s="593">
        <v>50</v>
      </c>
      <c r="BX1106" s="401" t="s">
        <v>2685</v>
      </c>
      <c r="BY1106" s="401"/>
      <c r="BZ1106" s="599">
        <f t="shared" si="502"/>
        <v>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03"/>
        <v>0</v>
      </c>
      <c r="CI1106" s="593">
        <v>50</v>
      </c>
      <c r="CJ1106" s="401"/>
      <c r="CK1106" s="401"/>
      <c r="CL1106" s="88">
        <f t="shared" si="504"/>
        <v>0</v>
      </c>
      <c r="CM1106" s="593">
        <v>50</v>
      </c>
      <c r="CN1106" s="578" t="s">
        <v>2685</v>
      </c>
      <c r="CO1106" s="401"/>
      <c r="CP1106" s="599">
        <f t="shared" si="505"/>
        <v>0</v>
      </c>
      <c r="CQ1106" s="578">
        <v>50</v>
      </c>
      <c r="CR1106" s="578" t="s">
        <v>2685</v>
      </c>
      <c r="CS1106" s="401"/>
      <c r="CT1106" s="88">
        <f t="shared" si="506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07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s="3" customFormat="1" outlineLevel="1" x14ac:dyDescent="0.25">
      <c r="A1107" s="6" t="s">
        <v>99</v>
      </c>
      <c r="B1107" s="206" t="s">
        <v>2880</v>
      </c>
      <c r="C1107" s="206"/>
      <c r="D1107" s="206" t="s">
        <v>2881</v>
      </c>
      <c r="E1107" s="1201"/>
      <c r="F1107" s="1201"/>
      <c r="G1107" s="1201">
        <v>1</v>
      </c>
      <c r="H1107" s="206"/>
      <c r="I1107" s="206"/>
      <c r="J1107" s="206"/>
      <c r="K1107" s="206"/>
      <c r="L1107" s="1201"/>
      <c r="M1107" s="19">
        <f t="shared" si="508"/>
        <v>1040750</v>
      </c>
      <c r="N1107" s="19">
        <v>1040809</v>
      </c>
      <c r="O1107" s="236">
        <f t="shared" si="491"/>
        <v>59</v>
      </c>
      <c r="P1107" s="1149">
        <f t="shared" si="492"/>
        <v>59</v>
      </c>
      <c r="Q1107" s="927" t="s">
        <v>2685</v>
      </c>
      <c r="R1107" s="1631"/>
      <c r="S1107" s="927" t="s">
        <v>2685</v>
      </c>
      <c r="T1107" s="1631"/>
      <c r="U1107" s="1150">
        <f t="shared" si="493"/>
        <v>0</v>
      </c>
      <c r="V1107" s="1149">
        <v>59</v>
      </c>
      <c r="W1107" s="902" t="s">
        <v>2685</v>
      </c>
      <c r="X1107" s="927">
        <v>44733</v>
      </c>
      <c r="Y1107" s="927" t="s">
        <v>2685</v>
      </c>
      <c r="Z1107" s="927">
        <v>44733</v>
      </c>
      <c r="AA1107" s="1151">
        <f t="shared" si="494"/>
        <v>59</v>
      </c>
      <c r="AB1107" s="1149">
        <v>59</v>
      </c>
      <c r="AC1107" s="929" t="s">
        <v>2685</v>
      </c>
      <c r="AD1107" s="929">
        <v>44733</v>
      </c>
      <c r="AE1107" s="929" t="s">
        <v>2685</v>
      </c>
      <c r="AF1107" s="929">
        <v>44733</v>
      </c>
      <c r="AG1107" s="1151">
        <f t="shared" si="495"/>
        <v>59</v>
      </c>
      <c r="AH1107" s="902">
        <v>59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218">
        <f t="shared" si="496"/>
        <v>0</v>
      </c>
      <c r="AR1107" s="1149">
        <v>59</v>
      </c>
      <c r="AS1107" s="927" t="s">
        <v>2685</v>
      </c>
      <c r="AT1107" s="1291">
        <v>3</v>
      </c>
      <c r="AU1107" s="927" t="s">
        <v>2685</v>
      </c>
      <c r="AV1107" s="927">
        <v>44736</v>
      </c>
      <c r="AW1107" s="927" t="s">
        <v>2685</v>
      </c>
      <c r="AX1107" s="1302">
        <v>3</v>
      </c>
      <c r="AY1107" s="927" t="s">
        <v>2685</v>
      </c>
      <c r="AZ1107" s="927">
        <v>44739</v>
      </c>
      <c r="BA1107" s="1151">
        <f t="shared" si="497"/>
        <v>59</v>
      </c>
      <c r="BB1107" s="902">
        <v>59</v>
      </c>
      <c r="BC1107" s="929" t="s">
        <v>2685</v>
      </c>
      <c r="BD1107" s="1302">
        <v>3</v>
      </c>
      <c r="BE1107" s="929" t="s">
        <v>2685</v>
      </c>
      <c r="BF1107" s="929">
        <v>44741</v>
      </c>
      <c r="BG1107" s="218">
        <f t="shared" si="498"/>
        <v>59</v>
      </c>
      <c r="BH1107" s="1149">
        <v>59</v>
      </c>
      <c r="BI1107" s="929" t="s">
        <v>2685</v>
      </c>
      <c r="BJ1107" s="929"/>
      <c r="BK1107" s="1156"/>
      <c r="BL1107" s="1151">
        <f t="shared" si="499"/>
        <v>0</v>
      </c>
      <c r="BM1107" s="902">
        <v>59</v>
      </c>
      <c r="BN1107" s="929" t="s">
        <v>2685</v>
      </c>
      <c r="BO1107" s="929"/>
      <c r="BP1107" s="218">
        <f t="shared" si="500"/>
        <v>0</v>
      </c>
      <c r="BQ1107" s="1149">
        <v>59</v>
      </c>
      <c r="BR1107" s="929" t="s">
        <v>2685</v>
      </c>
      <c r="BS1107" s="1157"/>
      <c r="BT1107" s="929" t="s">
        <v>2685</v>
      </c>
      <c r="BU1107" s="929"/>
      <c r="BV1107" s="218">
        <f t="shared" si="501"/>
        <v>0</v>
      </c>
      <c r="BW1107" s="1149">
        <v>59</v>
      </c>
      <c r="BX1107" s="929" t="s">
        <v>2685</v>
      </c>
      <c r="BY1107" s="929"/>
      <c r="BZ1107" s="1151">
        <f t="shared" si="502"/>
        <v>0</v>
      </c>
      <c r="CA1107" s="1153">
        <v>59</v>
      </c>
      <c r="CB1107" s="902"/>
      <c r="CC1107" s="993"/>
      <c r="CD1107" s="929"/>
      <c r="CE1107" s="929"/>
      <c r="CF1107" s="929"/>
      <c r="CG1107" s="929"/>
      <c r="CH1107" s="218">
        <f t="shared" si="503"/>
        <v>0</v>
      </c>
      <c r="CI1107" s="1149">
        <v>59</v>
      </c>
      <c r="CJ1107" s="929"/>
      <c r="CK1107" s="929"/>
      <c r="CL1107" s="218">
        <f t="shared" si="504"/>
        <v>0</v>
      </c>
      <c r="CM1107" s="1149">
        <v>59</v>
      </c>
      <c r="CN1107" s="902" t="s">
        <v>2685</v>
      </c>
      <c r="CO1107" s="929"/>
      <c r="CP1107" s="1151">
        <f t="shared" si="505"/>
        <v>0</v>
      </c>
      <c r="CQ1107" s="902">
        <v>59</v>
      </c>
      <c r="CR1107" s="902" t="s">
        <v>2685</v>
      </c>
      <c r="CS1107" s="929"/>
      <c r="CT1107" s="218">
        <f t="shared" si="506"/>
        <v>0</v>
      </c>
      <c r="CU1107" s="1357">
        <v>59</v>
      </c>
      <c r="CV1107" s="902"/>
      <c r="CW1107" s="929"/>
      <c r="CX1107" s="929"/>
      <c r="CY1107" s="929"/>
      <c r="CZ1107" s="929"/>
      <c r="DA1107" s="929"/>
      <c r="DB1107" s="929"/>
      <c r="DC1107" s="929"/>
      <c r="DD1107" s="1151">
        <f t="shared" si="507"/>
        <v>0</v>
      </c>
      <c r="DE1107" s="1149">
        <v>59</v>
      </c>
      <c r="DF1107" s="902"/>
      <c r="DG1107" s="17"/>
      <c r="DH1107" s="17"/>
      <c r="DI1107" s="17"/>
      <c r="DJ1107" s="17"/>
      <c r="DK1107" s="17"/>
      <c r="DL1107" s="17"/>
      <c r="DM1107" s="17"/>
      <c r="DN1107" s="236"/>
      <c r="DO1107" s="1155"/>
    </row>
    <row r="1108" spans="1:124" outlineLevel="1" x14ac:dyDescent="0.25">
      <c r="A1108" s="6" t="s">
        <v>99</v>
      </c>
      <c r="B1108" s="206" t="s">
        <v>2880</v>
      </c>
      <c r="C1108" s="206"/>
      <c r="D1108" s="206"/>
      <c r="E1108" s="1201"/>
      <c r="F1108" s="1201"/>
      <c r="G1108" s="1201">
        <v>1</v>
      </c>
      <c r="H1108" s="206"/>
      <c r="I1108" s="206"/>
      <c r="J1108" s="206"/>
      <c r="K1108" s="206"/>
      <c r="L1108" s="1201" t="s">
        <v>2882</v>
      </c>
      <c r="M1108" s="19">
        <v>1040809</v>
      </c>
      <c r="N1108" s="19">
        <v>1040858</v>
      </c>
      <c r="O1108" s="236">
        <f t="shared" si="491"/>
        <v>49</v>
      </c>
      <c r="P1108" s="593">
        <f t="shared" si="492"/>
        <v>49</v>
      </c>
      <c r="Q1108" s="845"/>
      <c r="R1108" s="845"/>
      <c r="S1108" s="845"/>
      <c r="T1108" s="845"/>
      <c r="U1108" s="591">
        <f t="shared" si="493"/>
        <v>0</v>
      </c>
      <c r="V1108" s="593">
        <v>49</v>
      </c>
      <c r="W1108" s="578" t="s">
        <v>2685</v>
      </c>
      <c r="X1108" s="407"/>
      <c r="Y1108" s="407" t="s">
        <v>2685</v>
      </c>
      <c r="Z1108" s="407"/>
      <c r="AA1108" s="599">
        <f t="shared" si="494"/>
        <v>0</v>
      </c>
      <c r="AB1108" s="593">
        <v>49</v>
      </c>
      <c r="AC1108" s="401" t="s">
        <v>2685</v>
      </c>
      <c r="AD1108" s="401"/>
      <c r="AE1108" s="401" t="s">
        <v>2685</v>
      </c>
      <c r="AF1108" s="401"/>
      <c r="AG1108" s="599">
        <f t="shared" si="495"/>
        <v>0</v>
      </c>
      <c r="AH1108" s="578">
        <v>4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88">
        <f t="shared" si="496"/>
        <v>0</v>
      </c>
      <c r="AR1108" s="593">
        <v>49</v>
      </c>
      <c r="AS1108" s="407" t="s">
        <v>2685</v>
      </c>
      <c r="AT1108" s="408">
        <v>1</v>
      </c>
      <c r="AU1108" s="407" t="s">
        <v>2685</v>
      </c>
      <c r="AV1108" s="1569"/>
      <c r="AW1108" s="407" t="s">
        <v>2685</v>
      </c>
      <c r="AX1108" s="1302">
        <v>1</v>
      </c>
      <c r="AY1108" s="407" t="s">
        <v>2685</v>
      </c>
      <c r="AZ1108" s="1569"/>
      <c r="BA1108" s="599">
        <f t="shared" si="497"/>
        <v>0</v>
      </c>
      <c r="BB1108" s="578">
        <v>49</v>
      </c>
      <c r="BC1108" s="401" t="s">
        <v>2685</v>
      </c>
      <c r="BD1108" s="1302"/>
      <c r="BE1108" s="401" t="s">
        <v>2685</v>
      </c>
      <c r="BF1108" s="401"/>
      <c r="BG1108" s="88">
        <f t="shared" si="498"/>
        <v>0</v>
      </c>
      <c r="BH1108" s="593">
        <v>49</v>
      </c>
      <c r="BI1108" s="1079"/>
      <c r="BJ1108" s="1079"/>
      <c r="BK1108" s="1226"/>
      <c r="BL1108" s="599">
        <f t="shared" si="499"/>
        <v>0</v>
      </c>
      <c r="BM1108" s="578">
        <v>49</v>
      </c>
      <c r="BN1108" s="1079"/>
      <c r="BO1108" s="1079"/>
      <c r="BP1108" s="88">
        <f t="shared" si="500"/>
        <v>0</v>
      </c>
      <c r="BQ1108" s="593">
        <v>49</v>
      </c>
      <c r="BR1108" s="401" t="s">
        <v>2685</v>
      </c>
      <c r="BS1108" s="416"/>
      <c r="BT1108" s="401" t="s">
        <v>2685</v>
      </c>
      <c r="BU1108" s="401"/>
      <c r="BV1108" s="88">
        <f t="shared" si="501"/>
        <v>0</v>
      </c>
      <c r="BW1108" s="593">
        <v>49</v>
      </c>
      <c r="BX1108" s="1079"/>
      <c r="BY1108" s="1079"/>
      <c r="BZ1108" s="599">
        <f t="shared" si="502"/>
        <v>0</v>
      </c>
      <c r="CA1108" s="605">
        <v>49</v>
      </c>
      <c r="CB1108" s="578"/>
      <c r="CC1108" s="849"/>
      <c r="CD1108" s="401"/>
      <c r="CE1108" s="401"/>
      <c r="CF1108" s="401"/>
      <c r="CG1108" s="401"/>
      <c r="CH1108" s="88">
        <f t="shared" si="503"/>
        <v>0</v>
      </c>
      <c r="CI1108" s="593">
        <v>49</v>
      </c>
      <c r="CJ1108" s="401"/>
      <c r="CK1108" s="401"/>
      <c r="CL1108" s="88">
        <f t="shared" si="504"/>
        <v>0</v>
      </c>
      <c r="CM1108" s="593">
        <v>49</v>
      </c>
      <c r="CN1108" s="1403"/>
      <c r="CO1108" s="1079"/>
      <c r="CP1108" s="599">
        <f t="shared" si="505"/>
        <v>0</v>
      </c>
      <c r="CQ1108" s="578">
        <v>49</v>
      </c>
      <c r="CR1108" s="1403"/>
      <c r="CS1108" s="1079"/>
      <c r="CT1108" s="88">
        <f t="shared" si="506"/>
        <v>0</v>
      </c>
      <c r="CU1108" s="621">
        <v>49</v>
      </c>
      <c r="CV1108" s="578"/>
      <c r="CW1108" s="401"/>
      <c r="CX1108" s="401"/>
      <c r="CY1108" s="401"/>
      <c r="CZ1108" s="401"/>
      <c r="DA1108" s="401"/>
      <c r="DB1108" s="401"/>
      <c r="DC1108" s="401"/>
      <c r="DD1108" s="599">
        <f t="shared" si="507"/>
        <v>0</v>
      </c>
      <c r="DE1108" s="593">
        <v>49</v>
      </c>
      <c r="DF1108" s="1425" t="s">
        <v>2883</v>
      </c>
      <c r="DG1108" s="852" t="s">
        <v>2685</v>
      </c>
      <c r="DH1108" s="1392"/>
      <c r="DI1108" s="852" t="s">
        <v>2685</v>
      </c>
      <c r="DJ1108" s="1392"/>
      <c r="DK1108" s="852"/>
      <c r="DL1108" s="852">
        <f>IF(DK1108&gt;DE1108,DE1108*0.5,DK1108*0.5)</f>
        <v>0</v>
      </c>
      <c r="DM1108" s="852" t="s">
        <v>2685</v>
      </c>
      <c r="DN1108" s="853"/>
      <c r="DO1108" s="1477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outlineLevel="1" x14ac:dyDescent="0.25">
      <c r="A1109" s="6" t="s">
        <v>99</v>
      </c>
      <c r="B1109" s="206" t="s">
        <v>2880</v>
      </c>
      <c r="C1109" s="206"/>
      <c r="D1109" s="206"/>
      <c r="E1109" s="1201"/>
      <c r="F1109" s="1201"/>
      <c r="G1109" s="1201">
        <v>1</v>
      </c>
      <c r="H1109" s="206"/>
      <c r="I1109" s="206"/>
      <c r="J1109" s="206"/>
      <c r="K1109" s="206"/>
      <c r="L1109" s="1201"/>
      <c r="M1109" s="19">
        <v>1040858</v>
      </c>
      <c r="N1109" s="19">
        <v>1040900</v>
      </c>
      <c r="O1109" s="236">
        <f t="shared" si="491"/>
        <v>42</v>
      </c>
      <c r="P1109" s="593">
        <f t="shared" si="492"/>
        <v>42</v>
      </c>
      <c r="Q1109" s="407" t="s">
        <v>2685</v>
      </c>
      <c r="R1109" s="1605">
        <v>44756</v>
      </c>
      <c r="S1109" s="407" t="s">
        <v>2685</v>
      </c>
      <c r="T1109" s="1605">
        <v>44756</v>
      </c>
      <c r="U1109" s="591">
        <f t="shared" si="493"/>
        <v>42</v>
      </c>
      <c r="V1109" s="593">
        <v>42</v>
      </c>
      <c r="W1109" s="578" t="s">
        <v>2685</v>
      </c>
      <c r="X1109" s="407"/>
      <c r="Y1109" s="407" t="s">
        <v>2685</v>
      </c>
      <c r="Z1109" s="407"/>
      <c r="AA1109" s="599">
        <f t="shared" si="494"/>
        <v>0</v>
      </c>
      <c r="AB1109" s="593">
        <v>42</v>
      </c>
      <c r="AC1109" s="401" t="s">
        <v>2685</v>
      </c>
      <c r="AD1109" s="401"/>
      <c r="AE1109" s="401" t="s">
        <v>2685</v>
      </c>
      <c r="AF1109" s="401"/>
      <c r="AG1109" s="599">
        <f t="shared" si="495"/>
        <v>0</v>
      </c>
      <c r="AH1109" s="578">
        <v>42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496"/>
        <v>0</v>
      </c>
      <c r="AR1109" s="593">
        <v>42</v>
      </c>
      <c r="AS1109" s="407" t="s">
        <v>2685</v>
      </c>
      <c r="AT1109" s="407"/>
      <c r="AU1109" s="407" t="s">
        <v>2685</v>
      </c>
      <c r="AV1109" s="407"/>
      <c r="AW1109" s="407" t="s">
        <v>2685</v>
      </c>
      <c r="AX1109" s="1302"/>
      <c r="AY1109" s="407" t="s">
        <v>2685</v>
      </c>
      <c r="AZ1109" s="407"/>
      <c r="BA1109" s="599">
        <f t="shared" si="497"/>
        <v>0</v>
      </c>
      <c r="BB1109" s="578">
        <v>42</v>
      </c>
      <c r="BC1109" s="401" t="s">
        <v>2685</v>
      </c>
      <c r="BD1109" s="1302"/>
      <c r="BE1109" s="401" t="s">
        <v>2685</v>
      </c>
      <c r="BF1109" s="401"/>
      <c r="BG1109" s="88">
        <f t="shared" si="498"/>
        <v>0</v>
      </c>
      <c r="BH1109" s="593">
        <v>42</v>
      </c>
      <c r="BI1109" s="401" t="s">
        <v>2685</v>
      </c>
      <c r="BJ1109" s="401"/>
      <c r="BK1109" s="948"/>
      <c r="BL1109" s="599">
        <f t="shared" si="499"/>
        <v>0</v>
      </c>
      <c r="BM1109" s="578">
        <v>42</v>
      </c>
      <c r="BN1109" s="401" t="s">
        <v>2685</v>
      </c>
      <c r="BO1109" s="401"/>
      <c r="BP1109" s="88">
        <f t="shared" si="500"/>
        <v>0</v>
      </c>
      <c r="BQ1109" s="593">
        <v>42</v>
      </c>
      <c r="BR1109" s="401" t="s">
        <v>2685</v>
      </c>
      <c r="BS1109" s="1558"/>
      <c r="BT1109" s="401" t="s">
        <v>2685</v>
      </c>
      <c r="BU1109" s="401"/>
      <c r="BV1109" s="88">
        <f t="shared" si="501"/>
        <v>0</v>
      </c>
      <c r="BW1109" s="593">
        <v>42</v>
      </c>
      <c r="BX1109" s="401" t="s">
        <v>2685</v>
      </c>
      <c r="BY1109" s="401"/>
      <c r="BZ1109" s="599">
        <f t="shared" si="502"/>
        <v>0</v>
      </c>
      <c r="CA1109" s="605">
        <v>42</v>
      </c>
      <c r="CB1109" s="578"/>
      <c r="CC1109" s="849"/>
      <c r="CD1109" s="401"/>
      <c r="CE1109" s="401"/>
      <c r="CF1109" s="401"/>
      <c r="CG1109" s="401"/>
      <c r="CH1109" s="88">
        <f t="shared" si="503"/>
        <v>0</v>
      </c>
      <c r="CI1109" s="593">
        <v>42</v>
      </c>
      <c r="CJ1109" s="401"/>
      <c r="CK1109" s="401"/>
      <c r="CL1109" s="88">
        <f t="shared" si="504"/>
        <v>0</v>
      </c>
      <c r="CM1109" s="593">
        <v>42</v>
      </c>
      <c r="CN1109" s="578" t="s">
        <v>2685</v>
      </c>
      <c r="CO1109" s="401"/>
      <c r="CP1109" s="599">
        <f t="shared" si="505"/>
        <v>0</v>
      </c>
      <c r="CQ1109" s="578">
        <v>42</v>
      </c>
      <c r="CR1109" s="578" t="s">
        <v>2685</v>
      </c>
      <c r="CS1109" s="401"/>
      <c r="CT1109" s="88">
        <f t="shared" si="506"/>
        <v>0</v>
      </c>
      <c r="CU1109" s="621">
        <v>42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07"/>
        <v>0</v>
      </c>
      <c r="DE1109" s="593">
        <v>42</v>
      </c>
      <c r="DF1109" s="578"/>
      <c r="DG1109" s="408"/>
      <c r="DH1109" s="408"/>
      <c r="DI1109" s="408"/>
      <c r="DJ1109" s="408"/>
      <c r="DK1109" s="408"/>
      <c r="DL1109" s="408"/>
      <c r="DM1109" s="408"/>
      <c r="DN1109" s="406"/>
      <c r="DO1109" s="601"/>
    </row>
    <row r="1110" spans="1:124" outlineLevel="1" x14ac:dyDescent="0.25">
      <c r="A1110" s="6" t="s">
        <v>99</v>
      </c>
      <c r="B1110" s="206" t="s">
        <v>2880</v>
      </c>
      <c r="C1110" s="206"/>
      <c r="D1110" s="206"/>
      <c r="E1110" s="1201"/>
      <c r="F1110" s="1201"/>
      <c r="G1110" s="1201">
        <v>1</v>
      </c>
      <c r="H1110" s="206"/>
      <c r="I1110" s="206"/>
      <c r="J1110" s="206"/>
      <c r="K1110" s="206"/>
      <c r="L1110" s="1201"/>
      <c r="M1110" s="19">
        <f>N1109</f>
        <v>1040900</v>
      </c>
      <c r="N1110" s="19">
        <f>N1109+50</f>
        <v>1040950</v>
      </c>
      <c r="O1110" s="236">
        <f t="shared" si="491"/>
        <v>50</v>
      </c>
      <c r="P1110" s="593">
        <f t="shared" si="492"/>
        <v>50</v>
      </c>
      <c r="Q1110" s="407" t="s">
        <v>2685</v>
      </c>
      <c r="R1110" s="1560"/>
      <c r="S1110" s="407" t="s">
        <v>2685</v>
      </c>
      <c r="T1110" s="407"/>
      <c r="U1110" s="591">
        <f t="shared" si="493"/>
        <v>0</v>
      </c>
      <c r="V1110" s="593">
        <v>50</v>
      </c>
      <c r="W1110" s="578" t="s">
        <v>2685</v>
      </c>
      <c r="X1110" s="407"/>
      <c r="Y1110" s="407" t="s">
        <v>2685</v>
      </c>
      <c r="Z1110" s="407"/>
      <c r="AA1110" s="599">
        <f t="shared" si="494"/>
        <v>0</v>
      </c>
      <c r="AB1110" s="593">
        <v>50</v>
      </c>
      <c r="AC1110" s="401" t="s">
        <v>2685</v>
      </c>
      <c r="AD1110" s="401"/>
      <c r="AE1110" s="401" t="s">
        <v>2685</v>
      </c>
      <c r="AF1110" s="401"/>
      <c r="AG1110" s="599">
        <f t="shared" si="495"/>
        <v>0</v>
      </c>
      <c r="AH1110" s="578">
        <v>50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496"/>
        <v>0</v>
      </c>
      <c r="AR1110" s="593">
        <v>50</v>
      </c>
      <c r="AS1110" s="407" t="s">
        <v>2685</v>
      </c>
      <c r="AT1110" s="407"/>
      <c r="AU1110" s="407" t="s">
        <v>2685</v>
      </c>
      <c r="AV1110" s="407"/>
      <c r="AW1110" s="407" t="s">
        <v>2685</v>
      </c>
      <c r="AX1110" s="407"/>
      <c r="AY1110" s="407" t="s">
        <v>2685</v>
      </c>
      <c r="AZ1110" s="407"/>
      <c r="BA1110" s="599">
        <f t="shared" si="497"/>
        <v>0</v>
      </c>
      <c r="BB1110" s="578">
        <v>50</v>
      </c>
      <c r="BC1110" s="401" t="s">
        <v>2685</v>
      </c>
      <c r="BD1110" s="1302"/>
      <c r="BE1110" s="401" t="s">
        <v>2685</v>
      </c>
      <c r="BF1110" s="401"/>
      <c r="BG1110" s="88">
        <f t="shared" si="498"/>
        <v>0</v>
      </c>
      <c r="BH1110" s="593">
        <v>50</v>
      </c>
      <c r="BI1110" s="401" t="s">
        <v>2685</v>
      </c>
      <c r="BJ1110" s="401"/>
      <c r="BK1110" s="948"/>
      <c r="BL1110" s="599">
        <f t="shared" si="499"/>
        <v>0</v>
      </c>
      <c r="BM1110" s="578">
        <v>50</v>
      </c>
      <c r="BN1110" s="401" t="s">
        <v>2685</v>
      </c>
      <c r="BO1110" s="401"/>
      <c r="BP1110" s="88">
        <f t="shared" si="500"/>
        <v>0</v>
      </c>
      <c r="BQ1110" s="593">
        <v>50</v>
      </c>
      <c r="BR1110" s="401" t="s">
        <v>2685</v>
      </c>
      <c r="BS1110" s="416"/>
      <c r="BT1110" s="401" t="s">
        <v>2685</v>
      </c>
      <c r="BU1110" s="401"/>
      <c r="BV1110" s="88">
        <f t="shared" si="501"/>
        <v>0</v>
      </c>
      <c r="BW1110" s="593">
        <v>50</v>
      </c>
      <c r="BX1110" s="401" t="s">
        <v>2685</v>
      </c>
      <c r="BY1110" s="401"/>
      <c r="BZ1110" s="599">
        <f t="shared" si="502"/>
        <v>0</v>
      </c>
      <c r="CA1110" s="605">
        <v>50</v>
      </c>
      <c r="CB1110" s="578"/>
      <c r="CC1110" s="849"/>
      <c r="CD1110" s="401"/>
      <c r="CE1110" s="401"/>
      <c r="CF1110" s="401"/>
      <c r="CG1110" s="401"/>
      <c r="CH1110" s="88">
        <f t="shared" si="503"/>
        <v>0</v>
      </c>
      <c r="CI1110" s="593">
        <v>50</v>
      </c>
      <c r="CJ1110" s="401"/>
      <c r="CK1110" s="401"/>
      <c r="CL1110" s="88">
        <f t="shared" si="504"/>
        <v>0</v>
      </c>
      <c r="CM1110" s="593">
        <v>50</v>
      </c>
      <c r="CN1110" s="578" t="s">
        <v>2685</v>
      </c>
      <c r="CO1110" s="401"/>
      <c r="CP1110" s="599">
        <f t="shared" si="505"/>
        <v>0</v>
      </c>
      <c r="CQ1110" s="578">
        <v>50</v>
      </c>
      <c r="CR1110" s="578" t="s">
        <v>2685</v>
      </c>
      <c r="CS1110" s="401"/>
      <c r="CT1110" s="88">
        <f t="shared" si="506"/>
        <v>0</v>
      </c>
      <c r="CU1110" s="621">
        <v>50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07"/>
        <v>0</v>
      </c>
      <c r="DE1110" s="593">
        <v>50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outlineLevel="1" x14ac:dyDescent="0.25">
      <c r="A1111" s="6" t="s">
        <v>99</v>
      </c>
      <c r="B1111" s="206" t="s">
        <v>2880</v>
      </c>
      <c r="C1111" s="206"/>
      <c r="D1111" s="206"/>
      <c r="E1111" s="1201"/>
      <c r="F1111" s="1201"/>
      <c r="G1111" s="1201">
        <v>1</v>
      </c>
      <c r="H1111" s="206"/>
      <c r="I1111" s="206"/>
      <c r="J1111" s="206"/>
      <c r="K1111" s="206"/>
      <c r="L1111" s="1201"/>
      <c r="M1111" s="19">
        <f>N1110</f>
        <v>1040950</v>
      </c>
      <c r="N1111" s="19">
        <f>N1110+50</f>
        <v>1041000</v>
      </c>
      <c r="O1111" s="236">
        <f t="shared" si="491"/>
        <v>50</v>
      </c>
      <c r="P1111" s="593">
        <f t="shared" si="492"/>
        <v>50</v>
      </c>
      <c r="Q1111" s="407" t="s">
        <v>2685</v>
      </c>
      <c r="R1111" s="1560"/>
      <c r="S1111" s="407" t="s">
        <v>2685</v>
      </c>
      <c r="T1111" s="407"/>
      <c r="U1111" s="591">
        <f t="shared" si="493"/>
        <v>0</v>
      </c>
      <c r="V1111" s="593">
        <v>50</v>
      </c>
      <c r="W1111" s="578" t="s">
        <v>2685</v>
      </c>
      <c r="X1111" s="407"/>
      <c r="Y1111" s="407" t="s">
        <v>2685</v>
      </c>
      <c r="Z1111" s="407"/>
      <c r="AA1111" s="599">
        <f t="shared" si="494"/>
        <v>0</v>
      </c>
      <c r="AB1111" s="593">
        <v>50</v>
      </c>
      <c r="AC1111" s="401" t="s">
        <v>2685</v>
      </c>
      <c r="AD1111" s="401"/>
      <c r="AE1111" s="401" t="s">
        <v>2685</v>
      </c>
      <c r="AF1111" s="401"/>
      <c r="AG1111" s="599">
        <f t="shared" si="495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496"/>
        <v>0</v>
      </c>
      <c r="AR1111" s="593">
        <v>50</v>
      </c>
      <c r="AS1111" s="407" t="s">
        <v>2685</v>
      </c>
      <c r="AT1111" s="407"/>
      <c r="AU1111" s="407" t="s">
        <v>2685</v>
      </c>
      <c r="AV1111" s="407"/>
      <c r="AW1111" s="407" t="s">
        <v>2685</v>
      </c>
      <c r="AX1111" s="407"/>
      <c r="AY1111" s="407" t="s">
        <v>2685</v>
      </c>
      <c r="AZ1111" s="407"/>
      <c r="BA1111" s="599">
        <f t="shared" si="497"/>
        <v>0</v>
      </c>
      <c r="BB1111" s="578">
        <v>50</v>
      </c>
      <c r="BC1111" s="401" t="s">
        <v>2685</v>
      </c>
      <c r="BD1111" s="1302"/>
      <c r="BE1111" s="401" t="s">
        <v>2685</v>
      </c>
      <c r="BF1111" s="401"/>
      <c r="BG1111" s="88">
        <f t="shared" si="498"/>
        <v>0</v>
      </c>
      <c r="BH1111" s="593">
        <v>50</v>
      </c>
      <c r="BI1111" s="401" t="s">
        <v>2685</v>
      </c>
      <c r="BJ1111" s="401"/>
      <c r="BK1111" s="948"/>
      <c r="BL1111" s="599">
        <f t="shared" si="499"/>
        <v>0</v>
      </c>
      <c r="BM1111" s="578">
        <v>50</v>
      </c>
      <c r="BN1111" s="401" t="s">
        <v>2685</v>
      </c>
      <c r="BO1111" s="401"/>
      <c r="BP1111" s="88">
        <f t="shared" si="500"/>
        <v>0</v>
      </c>
      <c r="BQ1111" s="593">
        <v>50</v>
      </c>
      <c r="BR1111" s="401" t="s">
        <v>2685</v>
      </c>
      <c r="BS1111" s="416"/>
      <c r="BT1111" s="401" t="s">
        <v>2685</v>
      </c>
      <c r="BU1111" s="401"/>
      <c r="BV1111" s="88">
        <f t="shared" si="501"/>
        <v>0</v>
      </c>
      <c r="BW1111" s="593">
        <v>50</v>
      </c>
      <c r="BX1111" s="401" t="s">
        <v>2685</v>
      </c>
      <c r="BY1111" s="401"/>
      <c r="BZ1111" s="599">
        <f t="shared" si="502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03"/>
        <v>0</v>
      </c>
      <c r="CI1111" s="593">
        <v>50</v>
      </c>
      <c r="CJ1111" s="401"/>
      <c r="CK1111" s="401"/>
      <c r="CL1111" s="88">
        <f t="shared" si="504"/>
        <v>0</v>
      </c>
      <c r="CM1111" s="593">
        <v>50</v>
      </c>
      <c r="CN1111" s="578" t="s">
        <v>2685</v>
      </c>
      <c r="CO1111" s="401"/>
      <c r="CP1111" s="599">
        <f t="shared" si="505"/>
        <v>0</v>
      </c>
      <c r="CQ1111" s="578">
        <v>50</v>
      </c>
      <c r="CR1111" s="578" t="s">
        <v>2685</v>
      </c>
      <c r="CS1111" s="401"/>
      <c r="CT1111" s="88">
        <f t="shared" si="506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07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s="3" customFormat="1" outlineLevel="1" x14ac:dyDescent="0.25">
      <c r="A1112" s="6" t="s">
        <v>99</v>
      </c>
      <c r="B1112" s="206"/>
      <c r="C1112" s="206"/>
      <c r="D1112" s="206"/>
      <c r="E1112" s="1201"/>
      <c r="F1112" s="1201"/>
      <c r="G1112" s="1201"/>
      <c r="H1112" s="206"/>
      <c r="I1112" s="206"/>
      <c r="J1112" s="206"/>
      <c r="K1112" s="206"/>
      <c r="L1112" s="1201"/>
      <c r="M1112" s="19">
        <f>N1111</f>
        <v>1041000</v>
      </c>
      <c r="N1112" s="19">
        <f>N1111+50</f>
        <v>1041050</v>
      </c>
      <c r="O1112" s="236">
        <f t="shared" si="491"/>
        <v>50</v>
      </c>
      <c r="P1112" s="1149">
        <f t="shared" si="492"/>
        <v>50</v>
      </c>
      <c r="Q1112" s="927" t="s">
        <v>2687</v>
      </c>
      <c r="R1112" s="1631"/>
      <c r="S1112" s="927" t="s">
        <v>2687</v>
      </c>
      <c r="T1112" s="927"/>
      <c r="U1112" s="1150">
        <f t="shared" si="493"/>
        <v>0</v>
      </c>
      <c r="V1112" s="1149">
        <v>50</v>
      </c>
      <c r="W1112" s="902" t="s">
        <v>2687</v>
      </c>
      <c r="X1112" s="927"/>
      <c r="Y1112" s="927" t="s">
        <v>2687</v>
      </c>
      <c r="Z1112" s="927"/>
      <c r="AA1112" s="1151">
        <f t="shared" si="494"/>
        <v>0</v>
      </c>
      <c r="AB1112" s="1149">
        <v>50</v>
      </c>
      <c r="AC1112" s="929" t="s">
        <v>2687</v>
      </c>
      <c r="AD1112" s="929"/>
      <c r="AE1112" s="929" t="s">
        <v>2687</v>
      </c>
      <c r="AF1112" s="929"/>
      <c r="AG1112" s="1151">
        <f t="shared" si="495"/>
        <v>0</v>
      </c>
      <c r="AH1112" s="902">
        <v>50</v>
      </c>
      <c r="AI1112" s="929"/>
      <c r="AJ1112" s="993"/>
      <c r="AK1112" s="929"/>
      <c r="AL1112" s="929"/>
      <c r="AM1112" s="929"/>
      <c r="AN1112" s="993"/>
      <c r="AO1112" s="929"/>
      <c r="AP1112" s="929"/>
      <c r="AQ1112" s="218">
        <f t="shared" si="496"/>
        <v>0</v>
      </c>
      <c r="AR1112" s="1149">
        <v>50</v>
      </c>
      <c r="AS1112" s="1080"/>
      <c r="AT1112" s="1080"/>
      <c r="AU1112" s="1080"/>
      <c r="AV1112" s="1080"/>
      <c r="AW1112" s="1080"/>
      <c r="AX1112" s="1080"/>
      <c r="AY1112" s="1080"/>
      <c r="AZ1112" s="1080"/>
      <c r="BA1112" s="1151">
        <f t="shared" si="497"/>
        <v>0</v>
      </c>
      <c r="BB1112" s="902">
        <v>50</v>
      </c>
      <c r="BC1112" s="929" t="s">
        <v>2687</v>
      </c>
      <c r="BD1112" s="1302"/>
      <c r="BE1112" s="929" t="s">
        <v>2687</v>
      </c>
      <c r="BF1112" s="929"/>
      <c r="BG1112" s="218">
        <f t="shared" si="498"/>
        <v>0</v>
      </c>
      <c r="BH1112" s="1149">
        <v>50</v>
      </c>
      <c r="BI1112" s="929" t="s">
        <v>2687</v>
      </c>
      <c r="BJ1112" s="929"/>
      <c r="BK1112" s="1156"/>
      <c r="BL1112" s="1151">
        <f t="shared" si="499"/>
        <v>0</v>
      </c>
      <c r="BM1112" s="902">
        <v>50</v>
      </c>
      <c r="BN1112" s="929" t="s">
        <v>2687</v>
      </c>
      <c r="BO1112" s="929"/>
      <c r="BP1112" s="218">
        <f t="shared" si="500"/>
        <v>0</v>
      </c>
      <c r="BQ1112" s="1149">
        <v>50</v>
      </c>
      <c r="BR1112" s="929" t="s">
        <v>2687</v>
      </c>
      <c r="BS1112" s="1157"/>
      <c r="BT1112" s="929" t="s">
        <v>2687</v>
      </c>
      <c r="BU1112" s="929"/>
      <c r="BV1112" s="218">
        <f t="shared" si="501"/>
        <v>0</v>
      </c>
      <c r="BW1112" s="1149">
        <v>50</v>
      </c>
      <c r="BX1112" s="929" t="s">
        <v>2687</v>
      </c>
      <c r="BY1112" s="929"/>
      <c r="BZ1112" s="1151">
        <f t="shared" si="502"/>
        <v>0</v>
      </c>
      <c r="CA1112" s="1153">
        <v>50</v>
      </c>
      <c r="CB1112" s="902"/>
      <c r="CC1112" s="993"/>
      <c r="CD1112" s="929"/>
      <c r="CE1112" s="929"/>
      <c r="CF1112" s="929"/>
      <c r="CG1112" s="929"/>
      <c r="CH1112" s="218">
        <f t="shared" si="503"/>
        <v>0</v>
      </c>
      <c r="CI1112" s="1149">
        <v>50</v>
      </c>
      <c r="CJ1112" s="929"/>
      <c r="CK1112" s="929"/>
      <c r="CL1112" s="218">
        <f t="shared" si="504"/>
        <v>0</v>
      </c>
      <c r="CM1112" s="1149">
        <v>50</v>
      </c>
      <c r="CN1112" s="902" t="s">
        <v>2687</v>
      </c>
      <c r="CO1112" s="929"/>
      <c r="CP1112" s="1151">
        <f t="shared" si="505"/>
        <v>0</v>
      </c>
      <c r="CQ1112" s="902">
        <v>50</v>
      </c>
      <c r="CR1112" s="902" t="s">
        <v>2687</v>
      </c>
      <c r="CS1112" s="929"/>
      <c r="CT1112" s="218">
        <f t="shared" si="506"/>
        <v>0</v>
      </c>
      <c r="CU1112" s="1357">
        <v>50</v>
      </c>
      <c r="CV1112" s="902"/>
      <c r="CW1112" s="929"/>
      <c r="CX1112" s="929"/>
      <c r="CY1112" s="929"/>
      <c r="CZ1112" s="929"/>
      <c r="DA1112" s="929"/>
      <c r="DB1112" s="929"/>
      <c r="DC1112" s="929"/>
      <c r="DD1112" s="1151">
        <f t="shared" si="507"/>
        <v>0</v>
      </c>
      <c r="DE1112" s="1149">
        <v>50</v>
      </c>
      <c r="DF1112" s="902"/>
      <c r="DG1112" s="17"/>
      <c r="DH1112" s="17"/>
      <c r="DI1112" s="17"/>
      <c r="DJ1112" s="17"/>
      <c r="DK1112" s="17"/>
      <c r="DL1112" s="17"/>
      <c r="DM1112" s="17"/>
      <c r="DN1112" s="236"/>
      <c r="DO1112" s="1155"/>
    </row>
    <row r="1113" spans="1:124" s="3" customFormat="1" outlineLevel="1" x14ac:dyDescent="0.25">
      <c r="A1113" s="6" t="s">
        <v>99</v>
      </c>
      <c r="B1113" s="206"/>
      <c r="C1113" s="206"/>
      <c r="D1113" s="206"/>
      <c r="E1113" s="1201"/>
      <c r="F1113" s="1201"/>
      <c r="G1113" s="1201"/>
      <c r="H1113" s="206"/>
      <c r="I1113" s="206"/>
      <c r="J1113" s="206"/>
      <c r="K1113" s="206"/>
      <c r="L1113" s="1201"/>
      <c r="M1113" s="19">
        <v>1041050</v>
      </c>
      <c r="N1113" s="19">
        <v>1041105</v>
      </c>
      <c r="O1113" s="236">
        <f t="shared" si="491"/>
        <v>55</v>
      </c>
      <c r="P1113" s="1149">
        <f t="shared" si="492"/>
        <v>55</v>
      </c>
      <c r="Q1113" s="927" t="s">
        <v>2687</v>
      </c>
      <c r="R1113" s="1631"/>
      <c r="S1113" s="927" t="s">
        <v>2687</v>
      </c>
      <c r="T1113" s="927"/>
      <c r="U1113" s="1150">
        <f t="shared" si="493"/>
        <v>0</v>
      </c>
      <c r="V1113" s="1149">
        <v>55</v>
      </c>
      <c r="W1113" s="902" t="s">
        <v>2687</v>
      </c>
      <c r="X1113" s="927"/>
      <c r="Y1113" s="927" t="s">
        <v>2687</v>
      </c>
      <c r="Z1113" s="927"/>
      <c r="AA1113" s="1151">
        <f t="shared" si="494"/>
        <v>0</v>
      </c>
      <c r="AB1113" s="1149">
        <v>55</v>
      </c>
      <c r="AC1113" s="929" t="s">
        <v>2687</v>
      </c>
      <c r="AD1113" s="929"/>
      <c r="AE1113" s="929" t="s">
        <v>2687</v>
      </c>
      <c r="AF1113" s="929"/>
      <c r="AG1113" s="1151">
        <f t="shared" si="495"/>
        <v>0</v>
      </c>
      <c r="AH1113" s="902">
        <v>55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496"/>
        <v>0</v>
      </c>
      <c r="AR1113" s="1149">
        <v>55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1">
        <f t="shared" si="497"/>
        <v>0</v>
      </c>
      <c r="BB1113" s="902">
        <v>55</v>
      </c>
      <c r="BC1113" s="929" t="s">
        <v>2687</v>
      </c>
      <c r="BD1113" s="929"/>
      <c r="BE1113" s="929" t="s">
        <v>2687</v>
      </c>
      <c r="BF1113" s="929"/>
      <c r="BG1113" s="218">
        <f t="shared" si="498"/>
        <v>0</v>
      </c>
      <c r="BH1113" s="1149">
        <v>55</v>
      </c>
      <c r="BI1113" s="929" t="s">
        <v>2687</v>
      </c>
      <c r="BJ1113" s="929"/>
      <c r="BK1113" s="1156"/>
      <c r="BL1113" s="1151">
        <f t="shared" si="499"/>
        <v>0</v>
      </c>
      <c r="BM1113" s="902">
        <v>55</v>
      </c>
      <c r="BN1113" s="929" t="s">
        <v>2687</v>
      </c>
      <c r="BO1113" s="929"/>
      <c r="BP1113" s="218">
        <f t="shared" si="500"/>
        <v>0</v>
      </c>
      <c r="BQ1113" s="1149">
        <v>55</v>
      </c>
      <c r="BR1113" s="929" t="s">
        <v>2687</v>
      </c>
      <c r="BS1113" s="1157"/>
      <c r="BT1113" s="929" t="s">
        <v>2687</v>
      </c>
      <c r="BU1113" s="929"/>
      <c r="BV1113" s="218">
        <f t="shared" si="501"/>
        <v>0</v>
      </c>
      <c r="BW1113" s="1149">
        <v>55</v>
      </c>
      <c r="BX1113" s="929" t="s">
        <v>2687</v>
      </c>
      <c r="BY1113" s="929"/>
      <c r="BZ1113" s="1151">
        <f t="shared" si="502"/>
        <v>0</v>
      </c>
      <c r="CA1113" s="1153">
        <v>55</v>
      </c>
      <c r="CB1113" s="902"/>
      <c r="CC1113" s="993"/>
      <c r="CD1113" s="929"/>
      <c r="CE1113" s="929"/>
      <c r="CF1113" s="929"/>
      <c r="CG1113" s="929"/>
      <c r="CH1113" s="218">
        <f t="shared" si="503"/>
        <v>0</v>
      </c>
      <c r="CI1113" s="1149">
        <v>55</v>
      </c>
      <c r="CJ1113" s="929"/>
      <c r="CK1113" s="929"/>
      <c r="CL1113" s="218">
        <f t="shared" si="504"/>
        <v>0</v>
      </c>
      <c r="CM1113" s="1149">
        <v>55</v>
      </c>
      <c r="CN1113" s="902" t="s">
        <v>2687</v>
      </c>
      <c r="CO1113" s="929"/>
      <c r="CP1113" s="1151">
        <f t="shared" si="505"/>
        <v>0</v>
      </c>
      <c r="CQ1113" s="902">
        <v>55</v>
      </c>
      <c r="CR1113" s="902" t="s">
        <v>2687</v>
      </c>
      <c r="CS1113" s="929"/>
      <c r="CT1113" s="218">
        <f t="shared" si="506"/>
        <v>0</v>
      </c>
      <c r="CU1113" s="1357">
        <v>55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1">
        <f t="shared" si="507"/>
        <v>0</v>
      </c>
      <c r="DE1113" s="1149">
        <v>55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5"/>
    </row>
    <row r="1114" spans="1:124" s="3" customFormat="1" outlineLevel="1" x14ac:dyDescent="0.25">
      <c r="A1114" s="6" t="s">
        <v>99</v>
      </c>
      <c r="B1114" s="206"/>
      <c r="C1114" s="206"/>
      <c r="D1114" s="206"/>
      <c r="E1114" s="1201"/>
      <c r="F1114" s="1201"/>
      <c r="G1114" s="1201"/>
      <c r="H1114" s="206"/>
      <c r="I1114" s="206"/>
      <c r="J1114" s="206"/>
      <c r="K1114" s="206"/>
      <c r="L1114" s="1201"/>
      <c r="M1114" s="19">
        <v>1041105</v>
      </c>
      <c r="N1114" s="19">
        <v>1041155</v>
      </c>
      <c r="O1114" s="236">
        <f t="shared" si="491"/>
        <v>50</v>
      </c>
      <c r="P1114" s="1149">
        <f t="shared" si="492"/>
        <v>50</v>
      </c>
      <c r="Q1114" s="1282"/>
      <c r="R1114" s="1282"/>
      <c r="S1114" s="1282"/>
      <c r="T1114" s="1282"/>
      <c r="U1114" s="1150">
        <f t="shared" si="493"/>
        <v>0</v>
      </c>
      <c r="V1114" s="1149">
        <v>50</v>
      </c>
      <c r="W1114" s="902" t="s">
        <v>2687</v>
      </c>
      <c r="X1114" s="927"/>
      <c r="Y1114" s="927" t="s">
        <v>2687</v>
      </c>
      <c r="Z1114" s="927"/>
      <c r="AA1114" s="1151">
        <f t="shared" si="494"/>
        <v>0</v>
      </c>
      <c r="AB1114" s="1149">
        <v>50</v>
      </c>
      <c r="AC1114" s="929" t="s">
        <v>2687</v>
      </c>
      <c r="AD1114" s="929"/>
      <c r="AE1114" s="929" t="s">
        <v>2687</v>
      </c>
      <c r="AF1114" s="929"/>
      <c r="AG1114" s="1151">
        <f t="shared" si="495"/>
        <v>0</v>
      </c>
      <c r="AH1114" s="902">
        <v>50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496"/>
        <v>0</v>
      </c>
      <c r="AR1114" s="1149">
        <v>50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1">
        <f t="shared" si="497"/>
        <v>0</v>
      </c>
      <c r="BB1114" s="902">
        <v>50</v>
      </c>
      <c r="BC1114" s="929" t="s">
        <v>2687</v>
      </c>
      <c r="BD1114" s="929"/>
      <c r="BE1114" s="929" t="s">
        <v>2687</v>
      </c>
      <c r="BF1114" s="929"/>
      <c r="BG1114" s="218">
        <f t="shared" si="498"/>
        <v>0</v>
      </c>
      <c r="BH1114" s="1149">
        <v>50</v>
      </c>
      <c r="BI1114" s="1218"/>
      <c r="BJ1114" s="1218"/>
      <c r="BK1114" s="1227"/>
      <c r="BL1114" s="1151">
        <f t="shared" si="499"/>
        <v>0</v>
      </c>
      <c r="BM1114" s="902">
        <v>50</v>
      </c>
      <c r="BN1114" s="1218"/>
      <c r="BO1114" s="1218"/>
      <c r="BP1114" s="218">
        <f t="shared" si="500"/>
        <v>0</v>
      </c>
      <c r="BQ1114" s="1149">
        <v>50</v>
      </c>
      <c r="BR1114" s="929" t="s">
        <v>2687</v>
      </c>
      <c r="BS1114" s="1157"/>
      <c r="BT1114" s="929" t="s">
        <v>2687</v>
      </c>
      <c r="BU1114" s="929"/>
      <c r="BV1114" s="218">
        <f t="shared" si="501"/>
        <v>0</v>
      </c>
      <c r="BW1114" s="1149">
        <v>50</v>
      </c>
      <c r="BX1114" s="1218"/>
      <c r="BY1114" s="1218"/>
      <c r="BZ1114" s="1151">
        <f t="shared" si="502"/>
        <v>0</v>
      </c>
      <c r="CA1114" s="1153">
        <v>50</v>
      </c>
      <c r="CB1114" s="902"/>
      <c r="CC1114" s="993"/>
      <c r="CD1114" s="929"/>
      <c r="CE1114" s="929"/>
      <c r="CF1114" s="929"/>
      <c r="CG1114" s="929"/>
      <c r="CH1114" s="218">
        <f t="shared" si="503"/>
        <v>0</v>
      </c>
      <c r="CI1114" s="1149">
        <v>50</v>
      </c>
      <c r="CJ1114" s="929"/>
      <c r="CK1114" s="929"/>
      <c r="CL1114" s="218">
        <f t="shared" si="504"/>
        <v>0</v>
      </c>
      <c r="CM1114" s="1149">
        <v>50</v>
      </c>
      <c r="CN1114" s="1425"/>
      <c r="CO1114" s="1218"/>
      <c r="CP1114" s="1151">
        <f t="shared" si="505"/>
        <v>0</v>
      </c>
      <c r="CQ1114" s="902">
        <v>50</v>
      </c>
      <c r="CR1114" s="1425"/>
      <c r="CS1114" s="1218"/>
      <c r="CT1114" s="218">
        <f t="shared" si="506"/>
        <v>0</v>
      </c>
      <c r="CU1114" s="1357">
        <v>50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1">
        <f t="shared" si="507"/>
        <v>0</v>
      </c>
      <c r="DE1114" s="1149">
        <v>50</v>
      </c>
      <c r="DF1114" s="1425" t="s">
        <v>2884</v>
      </c>
      <c r="DG1114" s="1405" t="s">
        <v>2687</v>
      </c>
      <c r="DH1114" s="1405"/>
      <c r="DI1114" s="1405" t="s">
        <v>2687</v>
      </c>
      <c r="DJ1114" s="1405"/>
      <c r="DK1114" s="1405"/>
      <c r="DL1114" s="1405">
        <f>IF(DK1114&gt;DE1114,DE1114*0.5,DK1114*0.5)</f>
        <v>0</v>
      </c>
      <c r="DM1114" s="1405" t="s">
        <v>2687</v>
      </c>
      <c r="DN1114" s="1409"/>
      <c r="DO1114" s="1155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25">
      <c r="A1115" s="6" t="s">
        <v>99</v>
      </c>
      <c r="B1115" s="206"/>
      <c r="C1115" s="206"/>
      <c r="D1115" s="206"/>
      <c r="E1115" s="1201"/>
      <c r="F1115" s="1201"/>
      <c r="G1115" s="1201"/>
      <c r="H1115" s="206"/>
      <c r="I1115" s="206"/>
      <c r="J1115" s="206"/>
      <c r="K1115" s="206"/>
      <c r="L1115" s="1201"/>
      <c r="M1115" s="19">
        <v>1041155</v>
      </c>
      <c r="N1115" s="19">
        <v>1041200</v>
      </c>
      <c r="O1115" s="236">
        <f t="shared" si="491"/>
        <v>45</v>
      </c>
      <c r="P1115" s="1149">
        <f t="shared" si="492"/>
        <v>45</v>
      </c>
      <c r="Q1115" s="927" t="s">
        <v>2687</v>
      </c>
      <c r="R1115" s="927"/>
      <c r="S1115" s="927" t="s">
        <v>2687</v>
      </c>
      <c r="T1115" s="927"/>
      <c r="U1115" s="1150">
        <f t="shared" si="493"/>
        <v>0</v>
      </c>
      <c r="V1115" s="1149">
        <v>45</v>
      </c>
      <c r="W1115" s="902" t="s">
        <v>2687</v>
      </c>
      <c r="X1115" s="927"/>
      <c r="Y1115" s="927" t="s">
        <v>2687</v>
      </c>
      <c r="Z1115" s="927"/>
      <c r="AA1115" s="1151">
        <f t="shared" si="494"/>
        <v>0</v>
      </c>
      <c r="AB1115" s="1149">
        <v>45</v>
      </c>
      <c r="AC1115" s="929" t="s">
        <v>2687</v>
      </c>
      <c r="AD1115" s="929"/>
      <c r="AE1115" s="929" t="s">
        <v>2687</v>
      </c>
      <c r="AF1115" s="929"/>
      <c r="AG1115" s="1151">
        <f t="shared" si="495"/>
        <v>0</v>
      </c>
      <c r="AH1115" s="902">
        <v>45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496"/>
        <v>0</v>
      </c>
      <c r="AR1115" s="1149">
        <v>45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1">
        <f t="shared" si="497"/>
        <v>0</v>
      </c>
      <c r="BB1115" s="902">
        <v>45</v>
      </c>
      <c r="BC1115" s="929" t="s">
        <v>2687</v>
      </c>
      <c r="BD1115" s="929"/>
      <c r="BE1115" s="929" t="s">
        <v>2687</v>
      </c>
      <c r="BF1115" s="929"/>
      <c r="BG1115" s="218">
        <f t="shared" si="498"/>
        <v>0</v>
      </c>
      <c r="BH1115" s="1149">
        <v>45</v>
      </c>
      <c r="BI1115" s="929" t="s">
        <v>2687</v>
      </c>
      <c r="BJ1115" s="929"/>
      <c r="BK1115" s="1156"/>
      <c r="BL1115" s="1151">
        <f t="shared" si="499"/>
        <v>0</v>
      </c>
      <c r="BM1115" s="902">
        <v>45</v>
      </c>
      <c r="BN1115" s="929" t="s">
        <v>2687</v>
      </c>
      <c r="BO1115" s="929"/>
      <c r="BP1115" s="218">
        <f t="shared" si="500"/>
        <v>0</v>
      </c>
      <c r="BQ1115" s="1149">
        <v>45</v>
      </c>
      <c r="BR1115" s="929" t="s">
        <v>2687</v>
      </c>
      <c r="BS1115" s="1157"/>
      <c r="BT1115" s="929" t="s">
        <v>2687</v>
      </c>
      <c r="BU1115" s="929"/>
      <c r="BV1115" s="218">
        <f t="shared" si="501"/>
        <v>0</v>
      </c>
      <c r="BW1115" s="1149">
        <v>45</v>
      </c>
      <c r="BX1115" s="929" t="s">
        <v>2687</v>
      </c>
      <c r="BY1115" s="929"/>
      <c r="BZ1115" s="1151">
        <f t="shared" si="502"/>
        <v>0</v>
      </c>
      <c r="CA1115" s="1153">
        <v>45</v>
      </c>
      <c r="CB1115" s="902"/>
      <c r="CC1115" s="993"/>
      <c r="CD1115" s="929"/>
      <c r="CE1115" s="929"/>
      <c r="CF1115" s="929"/>
      <c r="CG1115" s="929"/>
      <c r="CH1115" s="218">
        <f t="shared" si="503"/>
        <v>0</v>
      </c>
      <c r="CI1115" s="1149">
        <v>45</v>
      </c>
      <c r="CJ1115" s="929"/>
      <c r="CK1115" s="929"/>
      <c r="CL1115" s="218">
        <f t="shared" si="504"/>
        <v>0</v>
      </c>
      <c r="CM1115" s="1149">
        <v>45</v>
      </c>
      <c r="CN1115" s="902" t="s">
        <v>2687</v>
      </c>
      <c r="CO1115" s="929"/>
      <c r="CP1115" s="1151">
        <f t="shared" si="505"/>
        <v>0</v>
      </c>
      <c r="CQ1115" s="902">
        <v>45</v>
      </c>
      <c r="CR1115" s="902" t="s">
        <v>2687</v>
      </c>
      <c r="CS1115" s="929"/>
      <c r="CT1115" s="218">
        <f t="shared" si="506"/>
        <v>0</v>
      </c>
      <c r="CU1115" s="1357">
        <v>45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1">
        <f t="shared" si="507"/>
        <v>0</v>
      </c>
      <c r="DE1115" s="1149">
        <v>45</v>
      </c>
      <c r="DF1115" s="902"/>
      <c r="DG1115" s="17"/>
      <c r="DH1115" s="17"/>
      <c r="DI1115" s="17"/>
      <c r="DJ1115" s="17"/>
      <c r="DK1115" s="17"/>
      <c r="DL1115" s="17"/>
      <c r="DM1115" s="17"/>
      <c r="DN1115" s="236"/>
      <c r="DO1115" s="1155"/>
    </row>
    <row r="1116" spans="1:124" s="3" customFormat="1" outlineLevel="1" x14ac:dyDescent="0.25">
      <c r="A1116" s="6" t="s">
        <v>99</v>
      </c>
      <c r="B1116" s="206"/>
      <c r="C1116" s="206"/>
      <c r="D1116" s="206"/>
      <c r="E1116" s="1201"/>
      <c r="F1116" s="1201"/>
      <c r="G1116" s="1201"/>
      <c r="H1116" s="206"/>
      <c r="I1116" s="206"/>
      <c r="J1116" s="206"/>
      <c r="K1116" s="206"/>
      <c r="L1116" s="1201"/>
      <c r="M1116" s="19">
        <f t="shared" ref="M1116:M1123" si="510">N1115</f>
        <v>1041200</v>
      </c>
      <c r="N1116" s="19">
        <f t="shared" ref="N1116:N1123" si="511">N1115+50</f>
        <v>1041250</v>
      </c>
      <c r="O1116" s="236">
        <f t="shared" si="491"/>
        <v>50</v>
      </c>
      <c r="P1116" s="1149">
        <f t="shared" si="492"/>
        <v>50</v>
      </c>
      <c r="Q1116" s="927" t="s">
        <v>2687</v>
      </c>
      <c r="R1116" s="927"/>
      <c r="S1116" s="927" t="s">
        <v>2687</v>
      </c>
      <c r="T1116" s="927"/>
      <c r="U1116" s="1150">
        <f t="shared" si="493"/>
        <v>0</v>
      </c>
      <c r="V1116" s="1149">
        <v>50</v>
      </c>
      <c r="W1116" s="902" t="s">
        <v>2687</v>
      </c>
      <c r="X1116" s="927"/>
      <c r="Y1116" s="927" t="s">
        <v>2687</v>
      </c>
      <c r="Z1116" s="927"/>
      <c r="AA1116" s="1151">
        <f t="shared" si="494"/>
        <v>0</v>
      </c>
      <c r="AB1116" s="1149">
        <v>50</v>
      </c>
      <c r="AC1116" s="929" t="s">
        <v>2687</v>
      </c>
      <c r="AD1116" s="929"/>
      <c r="AE1116" s="929" t="s">
        <v>2687</v>
      </c>
      <c r="AF1116" s="929"/>
      <c r="AG1116" s="1151">
        <f t="shared" si="495"/>
        <v>0</v>
      </c>
      <c r="AH1116" s="902">
        <v>50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496"/>
        <v>0</v>
      </c>
      <c r="AR1116" s="1149">
        <v>50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1">
        <f t="shared" si="497"/>
        <v>0</v>
      </c>
      <c r="BB1116" s="902">
        <v>50</v>
      </c>
      <c r="BC1116" s="929" t="s">
        <v>2687</v>
      </c>
      <c r="BD1116" s="929"/>
      <c r="BE1116" s="929" t="s">
        <v>2687</v>
      </c>
      <c r="BF1116" s="929"/>
      <c r="BG1116" s="218">
        <f t="shared" si="498"/>
        <v>0</v>
      </c>
      <c r="BH1116" s="1149">
        <v>50</v>
      </c>
      <c r="BI1116" s="929" t="s">
        <v>2687</v>
      </c>
      <c r="BJ1116" s="929"/>
      <c r="BK1116" s="1156"/>
      <c r="BL1116" s="1151">
        <f t="shared" si="499"/>
        <v>0</v>
      </c>
      <c r="BM1116" s="902">
        <v>50</v>
      </c>
      <c r="BN1116" s="929" t="s">
        <v>2687</v>
      </c>
      <c r="BO1116" s="929"/>
      <c r="BP1116" s="218">
        <f t="shared" si="500"/>
        <v>0</v>
      </c>
      <c r="BQ1116" s="1149">
        <v>50</v>
      </c>
      <c r="BR1116" s="929" t="s">
        <v>2687</v>
      </c>
      <c r="BS1116" s="1157"/>
      <c r="BT1116" s="929" t="s">
        <v>2687</v>
      </c>
      <c r="BU1116" s="929"/>
      <c r="BV1116" s="218">
        <f t="shared" si="501"/>
        <v>0</v>
      </c>
      <c r="BW1116" s="1149">
        <v>50</v>
      </c>
      <c r="BX1116" s="929" t="s">
        <v>2687</v>
      </c>
      <c r="BY1116" s="929"/>
      <c r="BZ1116" s="1151">
        <f t="shared" si="502"/>
        <v>0</v>
      </c>
      <c r="CA1116" s="1153">
        <v>50</v>
      </c>
      <c r="CB1116" s="902"/>
      <c r="CC1116" s="993"/>
      <c r="CD1116" s="929"/>
      <c r="CE1116" s="929"/>
      <c r="CF1116" s="929"/>
      <c r="CG1116" s="929"/>
      <c r="CH1116" s="218">
        <f t="shared" si="503"/>
        <v>0</v>
      </c>
      <c r="CI1116" s="1149">
        <v>50</v>
      </c>
      <c r="CJ1116" s="929"/>
      <c r="CK1116" s="929"/>
      <c r="CL1116" s="218">
        <f t="shared" si="504"/>
        <v>0</v>
      </c>
      <c r="CM1116" s="1149">
        <v>50</v>
      </c>
      <c r="CN1116" s="902" t="s">
        <v>2687</v>
      </c>
      <c r="CO1116" s="929"/>
      <c r="CP1116" s="1151">
        <f t="shared" si="505"/>
        <v>0</v>
      </c>
      <c r="CQ1116" s="902">
        <v>50</v>
      </c>
      <c r="CR1116" s="902" t="s">
        <v>2687</v>
      </c>
      <c r="CS1116" s="929"/>
      <c r="CT1116" s="218">
        <f t="shared" si="506"/>
        <v>0</v>
      </c>
      <c r="CU1116" s="1357">
        <v>50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1">
        <f t="shared" si="507"/>
        <v>0</v>
      </c>
      <c r="DE1116" s="1149">
        <v>50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5"/>
    </row>
    <row r="1117" spans="1:124" s="3" customFormat="1" outlineLevel="1" x14ac:dyDescent="0.25">
      <c r="A1117" s="6" t="s">
        <v>99</v>
      </c>
      <c r="B1117" s="206"/>
      <c r="C1117" s="206"/>
      <c r="D1117" s="206"/>
      <c r="E1117" s="1201"/>
      <c r="F1117" s="1201"/>
      <c r="G1117" s="1201"/>
      <c r="H1117" s="206"/>
      <c r="I1117" s="206"/>
      <c r="J1117" s="206"/>
      <c r="K1117" s="206"/>
      <c r="L1117" s="1201"/>
      <c r="M1117" s="19">
        <f t="shared" si="510"/>
        <v>1041250</v>
      </c>
      <c r="N1117" s="19">
        <f t="shared" si="511"/>
        <v>1041300</v>
      </c>
      <c r="O1117" s="236">
        <f t="shared" si="491"/>
        <v>50</v>
      </c>
      <c r="P1117" s="1149">
        <f t="shared" si="492"/>
        <v>50</v>
      </c>
      <c r="Q1117" s="927" t="s">
        <v>2687</v>
      </c>
      <c r="R1117" s="927"/>
      <c r="S1117" s="927" t="s">
        <v>2687</v>
      </c>
      <c r="T1117" s="927"/>
      <c r="U1117" s="1150">
        <f t="shared" si="493"/>
        <v>0</v>
      </c>
      <c r="V1117" s="1149">
        <v>50</v>
      </c>
      <c r="W1117" s="902" t="s">
        <v>2687</v>
      </c>
      <c r="X1117" s="927"/>
      <c r="Y1117" s="927" t="s">
        <v>2687</v>
      </c>
      <c r="Z1117" s="927"/>
      <c r="AA1117" s="1151">
        <f t="shared" si="494"/>
        <v>0</v>
      </c>
      <c r="AB1117" s="1149">
        <v>50</v>
      </c>
      <c r="AC1117" s="929" t="s">
        <v>2687</v>
      </c>
      <c r="AD1117" s="929"/>
      <c r="AE1117" s="929" t="s">
        <v>2687</v>
      </c>
      <c r="AF1117" s="929"/>
      <c r="AG1117" s="1151">
        <f t="shared" si="495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496"/>
        <v>0</v>
      </c>
      <c r="AR1117" s="1149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1">
        <f t="shared" si="497"/>
        <v>0</v>
      </c>
      <c r="BB1117" s="902">
        <v>50</v>
      </c>
      <c r="BC1117" s="929" t="s">
        <v>2687</v>
      </c>
      <c r="BD1117" s="929"/>
      <c r="BE1117" s="929" t="s">
        <v>2687</v>
      </c>
      <c r="BF1117" s="929"/>
      <c r="BG1117" s="218">
        <f t="shared" si="498"/>
        <v>0</v>
      </c>
      <c r="BH1117" s="1149">
        <v>50</v>
      </c>
      <c r="BI1117" s="929" t="s">
        <v>2687</v>
      </c>
      <c r="BJ1117" s="929"/>
      <c r="BK1117" s="1156"/>
      <c r="BL1117" s="1151">
        <f t="shared" si="499"/>
        <v>0</v>
      </c>
      <c r="BM1117" s="902">
        <v>50</v>
      </c>
      <c r="BN1117" s="929" t="s">
        <v>2687</v>
      </c>
      <c r="BO1117" s="929"/>
      <c r="BP1117" s="218">
        <f t="shared" si="500"/>
        <v>0</v>
      </c>
      <c r="BQ1117" s="1149">
        <v>50</v>
      </c>
      <c r="BR1117" s="929" t="s">
        <v>2687</v>
      </c>
      <c r="BS1117" s="1157"/>
      <c r="BT1117" s="929" t="s">
        <v>2687</v>
      </c>
      <c r="BU1117" s="929"/>
      <c r="BV1117" s="218">
        <f t="shared" si="501"/>
        <v>0</v>
      </c>
      <c r="BW1117" s="1149">
        <v>50</v>
      </c>
      <c r="BX1117" s="929" t="s">
        <v>2687</v>
      </c>
      <c r="BY1117" s="929"/>
      <c r="BZ1117" s="1151">
        <f t="shared" si="502"/>
        <v>0</v>
      </c>
      <c r="CA1117" s="1153">
        <v>50</v>
      </c>
      <c r="CB1117" s="902"/>
      <c r="CC1117" s="993"/>
      <c r="CD1117" s="929"/>
      <c r="CE1117" s="929"/>
      <c r="CF1117" s="929"/>
      <c r="CG1117" s="929"/>
      <c r="CH1117" s="218">
        <f t="shared" si="503"/>
        <v>0</v>
      </c>
      <c r="CI1117" s="1149">
        <v>50</v>
      </c>
      <c r="CJ1117" s="929"/>
      <c r="CK1117" s="929"/>
      <c r="CL1117" s="218">
        <f t="shared" si="504"/>
        <v>0</v>
      </c>
      <c r="CM1117" s="1149">
        <v>50</v>
      </c>
      <c r="CN1117" s="902" t="s">
        <v>2687</v>
      </c>
      <c r="CO1117" s="929"/>
      <c r="CP1117" s="1151">
        <f t="shared" si="505"/>
        <v>0</v>
      </c>
      <c r="CQ1117" s="902">
        <v>50</v>
      </c>
      <c r="CR1117" s="902" t="s">
        <v>2687</v>
      </c>
      <c r="CS1117" s="929"/>
      <c r="CT1117" s="218">
        <f t="shared" si="506"/>
        <v>0</v>
      </c>
      <c r="CU1117" s="1357">
        <v>50</v>
      </c>
      <c r="CV1117" s="902"/>
      <c r="CW1117" s="1401"/>
      <c r="CX1117" s="1401"/>
      <c r="CY1117" s="1401"/>
      <c r="CZ1117" s="1401"/>
      <c r="DA1117" s="1401"/>
      <c r="DB1117" s="1401"/>
      <c r="DC1117" s="1401"/>
      <c r="DD1117" s="1402">
        <f t="shared" si="507"/>
        <v>0</v>
      </c>
      <c r="DE1117" s="1149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5"/>
    </row>
    <row r="1118" spans="1:124" outlineLevel="1" x14ac:dyDescent="0.25">
      <c r="A1118" s="6" t="s">
        <v>99</v>
      </c>
      <c r="B1118" s="206"/>
      <c r="C1118" s="206"/>
      <c r="D1118" s="206"/>
      <c r="E1118" s="1201"/>
      <c r="F1118" s="1201"/>
      <c r="G1118" s="1201"/>
      <c r="H1118" s="206"/>
      <c r="I1118" s="206"/>
      <c r="J1118" s="206"/>
      <c r="K1118" s="206"/>
      <c r="L1118" s="1201"/>
      <c r="M1118" s="19">
        <f t="shared" si="510"/>
        <v>1041300</v>
      </c>
      <c r="N1118" s="19">
        <f t="shared" si="511"/>
        <v>1041350</v>
      </c>
      <c r="O1118" s="236">
        <f t="shared" si="491"/>
        <v>50</v>
      </c>
      <c r="P1118" s="593">
        <f t="shared" si="492"/>
        <v>50</v>
      </c>
      <c r="Q1118" s="407" t="s">
        <v>2687</v>
      </c>
      <c r="R1118" s="407"/>
      <c r="S1118" s="407" t="s">
        <v>2687</v>
      </c>
      <c r="T1118" s="407"/>
      <c r="U1118" s="591">
        <f t="shared" si="493"/>
        <v>0</v>
      </c>
      <c r="V1118" s="593">
        <v>50</v>
      </c>
      <c r="W1118" s="578" t="s">
        <v>2687</v>
      </c>
      <c r="X1118" s="407"/>
      <c r="Y1118" s="407" t="s">
        <v>2687</v>
      </c>
      <c r="Z1118" s="407"/>
      <c r="AA1118" s="599">
        <f t="shared" si="494"/>
        <v>0</v>
      </c>
      <c r="AB1118" s="593">
        <v>50</v>
      </c>
      <c r="AC1118" s="401" t="s">
        <v>2687</v>
      </c>
      <c r="AD1118" s="401"/>
      <c r="AE1118" s="401" t="s">
        <v>2687</v>
      </c>
      <c r="AF1118" s="401"/>
      <c r="AG1118" s="599">
        <f t="shared" si="495"/>
        <v>0</v>
      </c>
      <c r="AH1118" s="578">
        <v>50</v>
      </c>
      <c r="AI1118" s="401"/>
      <c r="AJ1118" s="849"/>
      <c r="AK1118" s="401"/>
      <c r="AL1118" s="401"/>
      <c r="AM1118" s="401"/>
      <c r="AN1118" s="849"/>
      <c r="AO1118" s="401"/>
      <c r="AP1118" s="401"/>
      <c r="AQ1118" s="88">
        <f t="shared" si="496"/>
        <v>0</v>
      </c>
      <c r="AR1118" s="593">
        <v>50</v>
      </c>
      <c r="AS1118" s="1025"/>
      <c r="AT1118" s="1025"/>
      <c r="AU1118" s="1025"/>
      <c r="AV1118" s="1025"/>
      <c r="AW1118" s="1025"/>
      <c r="AX1118" s="1025"/>
      <c r="AY1118" s="1025"/>
      <c r="AZ1118" s="1025"/>
      <c r="BA1118" s="599">
        <f t="shared" si="497"/>
        <v>0</v>
      </c>
      <c r="BB1118" s="578">
        <v>50</v>
      </c>
      <c r="BC1118" s="401" t="s">
        <v>2687</v>
      </c>
      <c r="BD1118" s="401"/>
      <c r="BE1118" s="401" t="s">
        <v>2687</v>
      </c>
      <c r="BF1118" s="401"/>
      <c r="BG1118" s="88">
        <f t="shared" si="498"/>
        <v>0</v>
      </c>
      <c r="BH1118" s="593">
        <v>50</v>
      </c>
      <c r="BI1118" s="401" t="s">
        <v>2687</v>
      </c>
      <c r="BJ1118" s="401"/>
      <c r="BK1118" s="948"/>
      <c r="BL1118" s="599">
        <f t="shared" si="499"/>
        <v>0</v>
      </c>
      <c r="BM1118" s="578">
        <v>50</v>
      </c>
      <c r="BN1118" s="401" t="s">
        <v>2687</v>
      </c>
      <c r="BO1118" s="401"/>
      <c r="BP1118" s="88">
        <f t="shared" si="500"/>
        <v>0</v>
      </c>
      <c r="BQ1118" s="593">
        <v>50</v>
      </c>
      <c r="BR1118" s="401" t="s">
        <v>2687</v>
      </c>
      <c r="BS1118" s="1558"/>
      <c r="BT1118" s="401" t="s">
        <v>2687</v>
      </c>
      <c r="BU1118" s="401"/>
      <c r="BV1118" s="88">
        <f t="shared" si="501"/>
        <v>0</v>
      </c>
      <c r="BW1118" s="593">
        <v>50</v>
      </c>
      <c r="BX1118" s="401" t="s">
        <v>2687</v>
      </c>
      <c r="BY1118" s="401"/>
      <c r="BZ1118" s="599">
        <f t="shared" si="502"/>
        <v>0</v>
      </c>
      <c r="CA1118" s="605">
        <v>50</v>
      </c>
      <c r="CB1118" s="578"/>
      <c r="CC1118" s="849"/>
      <c r="CD1118" s="401"/>
      <c r="CE1118" s="401"/>
      <c r="CF1118" s="401"/>
      <c r="CG1118" s="401"/>
      <c r="CH1118" s="88">
        <f t="shared" si="503"/>
        <v>0</v>
      </c>
      <c r="CI1118" s="593">
        <v>50</v>
      </c>
      <c r="CJ1118" s="401"/>
      <c r="CK1118" s="401"/>
      <c r="CL1118" s="88">
        <f t="shared" si="504"/>
        <v>0</v>
      </c>
      <c r="CM1118" s="593">
        <v>50</v>
      </c>
      <c r="CN1118" s="578" t="s">
        <v>2687</v>
      </c>
      <c r="CO1118" s="401"/>
      <c r="CP1118" s="599">
        <f t="shared" si="505"/>
        <v>0</v>
      </c>
      <c r="CQ1118" s="578">
        <v>50</v>
      </c>
      <c r="CR1118" s="578" t="s">
        <v>2687</v>
      </c>
      <c r="CS1118" s="401"/>
      <c r="CT1118" s="88">
        <f t="shared" si="506"/>
        <v>0</v>
      </c>
      <c r="CU1118" s="622">
        <v>50</v>
      </c>
      <c r="CV1118" s="578"/>
      <c r="CW1118" s="401"/>
      <c r="CX1118" s="401"/>
      <c r="CY1118" s="401"/>
      <c r="CZ1118" s="401"/>
      <c r="DA1118" s="401"/>
      <c r="DB1118" s="401"/>
      <c r="DC1118" s="401"/>
      <c r="DD1118" s="599">
        <f t="shared" si="507"/>
        <v>0</v>
      </c>
      <c r="DE1118" s="593">
        <v>50</v>
      </c>
      <c r="DF1118" s="578"/>
      <c r="DG1118" s="408"/>
      <c r="DH1118" s="408"/>
      <c r="DI1118" s="408"/>
      <c r="DJ1118" s="408"/>
      <c r="DK1118" s="408"/>
      <c r="DL1118" s="408"/>
      <c r="DM1118" s="408"/>
      <c r="DN1118" s="406"/>
      <c r="DO1118" s="601"/>
    </row>
    <row r="1119" spans="1:124" outlineLevel="1" x14ac:dyDescent="0.25">
      <c r="A1119" s="6" t="s">
        <v>99</v>
      </c>
      <c r="B1119" s="206"/>
      <c r="C1119" s="206"/>
      <c r="D1119" s="206"/>
      <c r="E1119" s="1201"/>
      <c r="F1119" s="1201"/>
      <c r="G1119" s="1201"/>
      <c r="H1119" s="206"/>
      <c r="I1119" s="206"/>
      <c r="J1119" s="206"/>
      <c r="K1119" s="206"/>
      <c r="L1119" s="1201"/>
      <c r="M1119" s="19">
        <f t="shared" si="510"/>
        <v>1041350</v>
      </c>
      <c r="N1119" s="19">
        <f t="shared" si="511"/>
        <v>1041400</v>
      </c>
      <c r="O1119" s="236">
        <f t="shared" si="491"/>
        <v>50</v>
      </c>
      <c r="P1119" s="593">
        <f t="shared" si="492"/>
        <v>50</v>
      </c>
      <c r="Q1119" s="407" t="s">
        <v>2687</v>
      </c>
      <c r="R1119" s="407"/>
      <c r="S1119" s="407" t="s">
        <v>2687</v>
      </c>
      <c r="T1119" s="407"/>
      <c r="U1119" s="591">
        <f t="shared" si="493"/>
        <v>0</v>
      </c>
      <c r="V1119" s="593">
        <v>50</v>
      </c>
      <c r="W1119" s="578" t="s">
        <v>2687</v>
      </c>
      <c r="X1119" s="407"/>
      <c r="Y1119" s="407" t="s">
        <v>2687</v>
      </c>
      <c r="Z1119" s="407"/>
      <c r="AA1119" s="599">
        <f t="shared" si="494"/>
        <v>0</v>
      </c>
      <c r="AB1119" s="593">
        <v>50</v>
      </c>
      <c r="AC1119" s="401" t="s">
        <v>2687</v>
      </c>
      <c r="AD1119" s="401"/>
      <c r="AE1119" s="401" t="s">
        <v>2687</v>
      </c>
      <c r="AF1119" s="401"/>
      <c r="AG1119" s="599">
        <f t="shared" si="495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496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497"/>
        <v>0</v>
      </c>
      <c r="BB1119" s="578">
        <v>50</v>
      </c>
      <c r="BC1119" s="401" t="s">
        <v>2687</v>
      </c>
      <c r="BD1119" s="401"/>
      <c r="BE1119" s="401" t="s">
        <v>2687</v>
      </c>
      <c r="BF1119" s="401"/>
      <c r="BG1119" s="88">
        <f t="shared" si="498"/>
        <v>0</v>
      </c>
      <c r="BH1119" s="593">
        <v>50</v>
      </c>
      <c r="BI1119" s="401" t="s">
        <v>2687</v>
      </c>
      <c r="BJ1119" s="401"/>
      <c r="BK1119" s="948"/>
      <c r="BL1119" s="599">
        <f t="shared" si="499"/>
        <v>0</v>
      </c>
      <c r="BM1119" s="578">
        <v>50</v>
      </c>
      <c r="BN1119" s="401" t="s">
        <v>2687</v>
      </c>
      <c r="BO1119" s="401"/>
      <c r="BP1119" s="88">
        <f t="shared" si="500"/>
        <v>0</v>
      </c>
      <c r="BQ1119" s="593">
        <v>50</v>
      </c>
      <c r="BR1119" s="401" t="s">
        <v>2687</v>
      </c>
      <c r="BS1119" s="1558"/>
      <c r="BT1119" s="401" t="s">
        <v>2687</v>
      </c>
      <c r="BU1119" s="401"/>
      <c r="BV1119" s="88">
        <f t="shared" si="501"/>
        <v>0</v>
      </c>
      <c r="BW1119" s="593">
        <v>50</v>
      </c>
      <c r="BX1119" s="401" t="s">
        <v>2687</v>
      </c>
      <c r="BY1119" s="401"/>
      <c r="BZ1119" s="599">
        <f t="shared" si="502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03"/>
        <v>0</v>
      </c>
      <c r="CI1119" s="593">
        <v>50</v>
      </c>
      <c r="CJ1119" s="401"/>
      <c r="CK1119" s="401"/>
      <c r="CL1119" s="88">
        <f t="shared" si="504"/>
        <v>0</v>
      </c>
      <c r="CM1119" s="593">
        <v>50</v>
      </c>
      <c r="CN1119" s="578" t="s">
        <v>2687</v>
      </c>
      <c r="CO1119" s="401"/>
      <c r="CP1119" s="599">
        <f t="shared" si="505"/>
        <v>0</v>
      </c>
      <c r="CQ1119" s="578">
        <v>50</v>
      </c>
      <c r="CR1119" s="578" t="s">
        <v>2687</v>
      </c>
      <c r="CS1119" s="401"/>
      <c r="CT1119" s="88">
        <f t="shared" si="506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07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outlineLevel="1" x14ac:dyDescent="0.25">
      <c r="A1120" s="6" t="s">
        <v>99</v>
      </c>
      <c r="B1120" s="206"/>
      <c r="C1120" s="206"/>
      <c r="D1120" s="206"/>
      <c r="E1120" s="1201"/>
      <c r="F1120" s="1201"/>
      <c r="G1120" s="1201"/>
      <c r="H1120" s="206"/>
      <c r="I1120" s="206"/>
      <c r="J1120" s="206"/>
      <c r="K1120" s="206"/>
      <c r="L1120" s="1201"/>
      <c r="M1120" s="19">
        <f t="shared" si="510"/>
        <v>1041400</v>
      </c>
      <c r="N1120" s="19">
        <f t="shared" si="511"/>
        <v>1041450</v>
      </c>
      <c r="O1120" s="236">
        <f t="shared" ref="O1120:O1183" si="512">N1120-M1120</f>
        <v>50</v>
      </c>
      <c r="P1120" s="593">
        <f t="shared" si="492"/>
        <v>50</v>
      </c>
      <c r="Q1120" s="407" t="s">
        <v>2687</v>
      </c>
      <c r="R1120" s="407"/>
      <c r="S1120" s="407" t="s">
        <v>2687</v>
      </c>
      <c r="T1120" s="407"/>
      <c r="U1120" s="591">
        <f t="shared" si="493"/>
        <v>0</v>
      </c>
      <c r="V1120" s="593">
        <v>50</v>
      </c>
      <c r="W1120" s="578" t="s">
        <v>2687</v>
      </c>
      <c r="X1120" s="407"/>
      <c r="Y1120" s="407" t="s">
        <v>2687</v>
      </c>
      <c r="Z1120" s="407"/>
      <c r="AA1120" s="599">
        <f t="shared" si="494"/>
        <v>0</v>
      </c>
      <c r="AB1120" s="593">
        <v>50</v>
      </c>
      <c r="AC1120" s="401" t="s">
        <v>2687</v>
      </c>
      <c r="AD1120" s="401"/>
      <c r="AE1120" s="401" t="s">
        <v>2687</v>
      </c>
      <c r="AF1120" s="401"/>
      <c r="AG1120" s="599">
        <f t="shared" si="495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496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497"/>
        <v>0</v>
      </c>
      <c r="BB1120" s="578">
        <v>50</v>
      </c>
      <c r="BC1120" s="401" t="s">
        <v>2687</v>
      </c>
      <c r="BD1120" s="401"/>
      <c r="BE1120" s="401" t="s">
        <v>2687</v>
      </c>
      <c r="BF1120" s="401"/>
      <c r="BG1120" s="88">
        <f t="shared" si="498"/>
        <v>0</v>
      </c>
      <c r="BH1120" s="593">
        <v>50</v>
      </c>
      <c r="BI1120" s="401" t="s">
        <v>2687</v>
      </c>
      <c r="BJ1120" s="401"/>
      <c r="BK1120" s="948"/>
      <c r="BL1120" s="599">
        <f t="shared" si="499"/>
        <v>0</v>
      </c>
      <c r="BM1120" s="578">
        <v>50</v>
      </c>
      <c r="BN1120" s="401" t="s">
        <v>2687</v>
      </c>
      <c r="BO1120" s="401"/>
      <c r="BP1120" s="88">
        <f t="shared" si="500"/>
        <v>0</v>
      </c>
      <c r="BQ1120" s="593">
        <v>50</v>
      </c>
      <c r="BR1120" s="401" t="s">
        <v>2687</v>
      </c>
      <c r="BS1120" s="416"/>
      <c r="BT1120" s="401" t="s">
        <v>2687</v>
      </c>
      <c r="BU1120" s="401"/>
      <c r="BV1120" s="88">
        <f t="shared" si="501"/>
        <v>0</v>
      </c>
      <c r="BW1120" s="593">
        <v>50</v>
      </c>
      <c r="BX1120" s="401" t="s">
        <v>2687</v>
      </c>
      <c r="BY1120" s="401"/>
      <c r="BZ1120" s="599">
        <f t="shared" si="502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03"/>
        <v>0</v>
      </c>
      <c r="CI1120" s="593">
        <v>50</v>
      </c>
      <c r="CJ1120" s="401"/>
      <c r="CK1120" s="401"/>
      <c r="CL1120" s="88">
        <f t="shared" si="504"/>
        <v>0</v>
      </c>
      <c r="CM1120" s="593">
        <v>50</v>
      </c>
      <c r="CN1120" s="578" t="s">
        <v>2687</v>
      </c>
      <c r="CO1120" s="401"/>
      <c r="CP1120" s="599">
        <f t="shared" si="505"/>
        <v>0</v>
      </c>
      <c r="CQ1120" s="578">
        <v>50</v>
      </c>
      <c r="CR1120" s="578" t="s">
        <v>2687</v>
      </c>
      <c r="CS1120" s="401"/>
      <c r="CT1120" s="88">
        <f t="shared" si="506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07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4" outlineLevel="1" x14ac:dyDescent="0.25">
      <c r="A1121" s="6" t="s">
        <v>99</v>
      </c>
      <c r="B1121" s="206"/>
      <c r="C1121" s="206"/>
      <c r="D1121" s="206"/>
      <c r="E1121" s="1201"/>
      <c r="F1121" s="1201"/>
      <c r="G1121" s="1201"/>
      <c r="H1121" s="206"/>
      <c r="I1121" s="206"/>
      <c r="J1121" s="206"/>
      <c r="K1121" s="206"/>
      <c r="L1121" s="1201"/>
      <c r="M1121" s="19">
        <f t="shared" si="510"/>
        <v>1041450</v>
      </c>
      <c r="N1121" s="19">
        <f t="shared" si="511"/>
        <v>1041500</v>
      </c>
      <c r="O1121" s="236">
        <f t="shared" si="512"/>
        <v>50</v>
      </c>
      <c r="P1121" s="593">
        <f t="shared" ref="P1121:P1123" si="513">O1121</f>
        <v>50</v>
      </c>
      <c r="Q1121" s="407" t="s">
        <v>2687</v>
      </c>
      <c r="R1121" s="407"/>
      <c r="S1121" s="407" t="s">
        <v>2687</v>
      </c>
      <c r="T1121" s="407"/>
      <c r="U1121" s="591">
        <f t="shared" ref="U1121:U1184" si="514">SUM(IF(R1121&gt;0,R$31*$P1121,0),IF(T1121&gt;0,T$31*$P1121,0))</f>
        <v>0</v>
      </c>
      <c r="V1121" s="593">
        <v>50</v>
      </c>
      <c r="W1121" s="578" t="s">
        <v>2687</v>
      </c>
      <c r="X1121" s="407"/>
      <c r="Y1121" s="407" t="s">
        <v>2687</v>
      </c>
      <c r="Z1121" s="407"/>
      <c r="AA1121" s="599">
        <f t="shared" ref="AA1121:AA1184" si="515">SUM(IF(X1121&gt;0,X$31*$V1121,0),IF(Z1121&gt;0,Z$31*$V1121,0))</f>
        <v>0</v>
      </c>
      <c r="AB1121" s="593">
        <v>50</v>
      </c>
      <c r="AC1121" s="401" t="s">
        <v>2687</v>
      </c>
      <c r="AD1121" s="401"/>
      <c r="AE1121" s="401" t="s">
        <v>2687</v>
      </c>
      <c r="AF1121" s="401"/>
      <c r="AG1121" s="599">
        <f t="shared" ref="AG1121:AG1184" si="516">SUM(IF(AD1121&gt;0,AD$31*$AB1121,0),IF(AF1121&gt;0,AF$31*$AB1121,0))</f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ref="AQ1121:AQ1184" si="517">SUM(IF(AL1121&gt;0,AL$31*$AH1121,0),IF(AP1121&gt;0,AP$31*$AH1121,0))</f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ref="BA1121:BA1184" si="518">SUM(IF(AT1121&gt;0,AT$31*$AR1121,0),IF(AV1121&gt;0,AV$31*$AR1121,0),IF(AZ1121&gt;0,AZ$31*$AR1121,0))</f>
        <v>0</v>
      </c>
      <c r="BB1121" s="578">
        <v>50</v>
      </c>
      <c r="BC1121" s="401" t="s">
        <v>2687</v>
      </c>
      <c r="BD1121" s="401"/>
      <c r="BE1121" s="401" t="s">
        <v>2687</v>
      </c>
      <c r="BF1121" s="401"/>
      <c r="BG1121" s="88">
        <f t="shared" ref="BG1121:BG1184" si="519">SUM(IF(BD1121&gt;0,BD$31*$BB1121,0),IF(BF1121&gt;0,BF$31*$BB1121,0))</f>
        <v>0</v>
      </c>
      <c r="BH1121" s="593">
        <v>50</v>
      </c>
      <c r="BI1121" s="401" t="s">
        <v>2687</v>
      </c>
      <c r="BJ1121" s="401"/>
      <c r="BK1121" s="948"/>
      <c r="BL1121" s="599">
        <f t="shared" ref="BL1121:BL1184" si="520">SUM(IF(BJ1121&gt;0,BJ$31*$BH1121,0))</f>
        <v>0</v>
      </c>
      <c r="BM1121" s="578">
        <v>50</v>
      </c>
      <c r="BN1121" s="401" t="s">
        <v>2687</v>
      </c>
      <c r="BO1121" s="401"/>
      <c r="BP1121" s="88">
        <f t="shared" ref="BP1121:BP1184" si="521">SUM(IF(BO1121&gt;0,BO$31*$BM1121,0))</f>
        <v>0</v>
      </c>
      <c r="BQ1121" s="593">
        <v>50</v>
      </c>
      <c r="BR1121" s="401" t="s">
        <v>2687</v>
      </c>
      <c r="BS1121" s="416"/>
      <c r="BT1121" s="401" t="s">
        <v>2687</v>
      </c>
      <c r="BU1121" s="401"/>
      <c r="BV1121" s="88">
        <f t="shared" ref="BV1121:BV1184" si="522">SUM(IF(BU1121&gt;0,BU$31*$BM1121,0))</f>
        <v>0</v>
      </c>
      <c r="BW1121" s="593">
        <v>50</v>
      </c>
      <c r="BX1121" s="401" t="s">
        <v>2687</v>
      </c>
      <c r="BY1121" s="401"/>
      <c r="BZ1121" s="599">
        <f t="shared" ref="BZ1121:BZ1184" si="523">SUM(IF(BY1121&gt;0,BY$31*$BW1121,0))</f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ref="CH1121:CH1184" si="524">SUM(IF(CC1121&gt;0,CC$31*$CA1121,0),IF(CE1121&gt;0,CE$31*$CA1121,0),IF(CG1121&gt;0,CG$31*$CA1121,0))</f>
        <v>0</v>
      </c>
      <c r="CI1121" s="593">
        <v>50</v>
      </c>
      <c r="CJ1121" s="401"/>
      <c r="CK1121" s="401"/>
      <c r="CL1121" s="88">
        <f t="shared" ref="CL1121:CL1184" si="525">SUM(IF(CK1121&gt;0,CK$31*$BM1121,0))</f>
        <v>0</v>
      </c>
      <c r="CM1121" s="593">
        <v>50</v>
      </c>
      <c r="CN1121" s="578" t="s">
        <v>2687</v>
      </c>
      <c r="CO1121" s="401"/>
      <c r="CP1121" s="599">
        <f t="shared" ref="CP1121:CP1184" si="526">SUM(IF(CO1121&gt;0,$CM1121*$CO$31,0))</f>
        <v>0</v>
      </c>
      <c r="CQ1121" s="578">
        <v>50</v>
      </c>
      <c r="CR1121" s="578" t="s">
        <v>2687</v>
      </c>
      <c r="CS1121" s="401"/>
      <c r="CT1121" s="88">
        <f t="shared" ref="CT1121:CT1184" si="527">SUM(IF(CS1121&gt;0,$CQ1121*$CS$31,0))</f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ref="DD1121:DD1184" si="528">SUM(IF(CW1121&gt;0,CW$31*$CU1121,0),IF(CY1121&gt;0,CY$31*$CU1121,0),IF(DA1121&gt;0,DA$31*$CU1121,0),IF(DC1121&gt;0,DC$31*$CU1121))</f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4" outlineLevel="1" x14ac:dyDescent="0.25">
      <c r="A1122" s="1034" t="s">
        <v>99</v>
      </c>
      <c r="B1122" s="1082"/>
      <c r="C1122" s="1082"/>
      <c r="D1122" s="1082"/>
      <c r="E1122" s="1314"/>
      <c r="F1122" s="1314"/>
      <c r="G1122" s="1314">
        <v>1</v>
      </c>
      <c r="H1122" s="1082"/>
      <c r="I1122" s="1082"/>
      <c r="J1122" s="1082"/>
      <c r="K1122" s="1082"/>
      <c r="L1122" s="1314"/>
      <c r="M1122" s="1035">
        <f t="shared" si="510"/>
        <v>1041500</v>
      </c>
      <c r="N1122" s="1035">
        <f t="shared" si="511"/>
        <v>1041550</v>
      </c>
      <c r="O1122" s="1036">
        <f t="shared" si="512"/>
        <v>50</v>
      </c>
      <c r="P1122" s="593">
        <f t="shared" si="513"/>
        <v>50</v>
      </c>
      <c r="Q1122" s="407" t="s">
        <v>2689</v>
      </c>
      <c r="R1122" s="407">
        <v>44599</v>
      </c>
      <c r="S1122" s="407" t="s">
        <v>2689</v>
      </c>
      <c r="T1122" s="407">
        <v>44603</v>
      </c>
      <c r="U1122" s="591">
        <f t="shared" si="514"/>
        <v>50</v>
      </c>
      <c r="V1122" s="593">
        <v>50</v>
      </c>
      <c r="W1122" s="407" t="s">
        <v>2689</v>
      </c>
      <c r="X1122" s="407"/>
      <c r="Y1122" s="407" t="s">
        <v>2689</v>
      </c>
      <c r="Z1122" s="407"/>
      <c r="AA1122" s="599">
        <f t="shared" si="515"/>
        <v>0</v>
      </c>
      <c r="AB1122" s="593">
        <v>50</v>
      </c>
      <c r="AC1122" s="407" t="s">
        <v>2689</v>
      </c>
      <c r="AD1122" s="407"/>
      <c r="AE1122" s="407" t="s">
        <v>2689</v>
      </c>
      <c r="AF1122" s="407"/>
      <c r="AG1122" s="599">
        <f t="shared" si="516"/>
        <v>0</v>
      </c>
      <c r="AH1122" s="578">
        <v>50</v>
      </c>
      <c r="AI1122" s="1025"/>
      <c r="AJ1122" s="1025"/>
      <c r="AK1122" s="1025"/>
      <c r="AL1122" s="1025"/>
      <c r="AM1122" s="1025"/>
      <c r="AN1122" s="1025"/>
      <c r="AO1122" s="1025"/>
      <c r="AP1122" s="1025"/>
      <c r="AQ1122" s="88">
        <f t="shared" si="517"/>
        <v>0</v>
      </c>
      <c r="AR1122" s="593">
        <v>50</v>
      </c>
      <c r="AS1122" s="407" t="s">
        <v>2689</v>
      </c>
      <c r="AT1122" s="407"/>
      <c r="AU1122" s="407" t="s">
        <v>2689</v>
      </c>
      <c r="AV1122" s="407"/>
      <c r="AW1122" s="407" t="s">
        <v>2689</v>
      </c>
      <c r="AX1122" s="407"/>
      <c r="AY1122" s="407" t="s">
        <v>2689</v>
      </c>
      <c r="AZ1122" s="407"/>
      <c r="BA1122" s="599">
        <f t="shared" si="518"/>
        <v>0</v>
      </c>
      <c r="BB1122" s="578">
        <v>50</v>
      </c>
      <c r="BC1122" s="407" t="s">
        <v>2689</v>
      </c>
      <c r="BD1122" s="407"/>
      <c r="BE1122" s="407" t="s">
        <v>2689</v>
      </c>
      <c r="BF1122" s="407"/>
      <c r="BG1122" s="88">
        <f t="shared" si="519"/>
        <v>0</v>
      </c>
      <c r="BH1122" s="593">
        <v>50</v>
      </c>
      <c r="BI1122" s="407" t="s">
        <v>2689</v>
      </c>
      <c r="BJ1122" s="407"/>
      <c r="BK1122" s="407"/>
      <c r="BL1122" s="599">
        <f t="shared" si="520"/>
        <v>0</v>
      </c>
      <c r="BM1122" s="578">
        <v>50</v>
      </c>
      <c r="BN1122" s="407" t="s">
        <v>2689</v>
      </c>
      <c r="BO1122" s="407"/>
      <c r="BP1122" s="88">
        <f t="shared" si="521"/>
        <v>0</v>
      </c>
      <c r="BQ1122" s="593">
        <v>50</v>
      </c>
      <c r="BR1122" s="407" t="s">
        <v>2689</v>
      </c>
      <c r="BS1122" s="407"/>
      <c r="BT1122" s="407" t="s">
        <v>2689</v>
      </c>
      <c r="BU1122" s="407"/>
      <c r="BV1122" s="88">
        <f t="shared" si="522"/>
        <v>0</v>
      </c>
      <c r="BW1122" s="593">
        <v>50</v>
      </c>
      <c r="BX1122" s="407" t="s">
        <v>2689</v>
      </c>
      <c r="BY1122" s="407"/>
      <c r="BZ1122" s="599">
        <f t="shared" si="523"/>
        <v>0</v>
      </c>
      <c r="CA1122" s="605">
        <v>50</v>
      </c>
      <c r="CB1122" s="1025"/>
      <c r="CC1122" s="1025"/>
      <c r="CD1122" s="1025"/>
      <c r="CE1122" s="1025"/>
      <c r="CF1122" s="1025"/>
      <c r="CG1122" s="1025"/>
      <c r="CH1122" s="88">
        <f t="shared" si="524"/>
        <v>0</v>
      </c>
      <c r="CI1122" s="593">
        <v>50</v>
      </c>
      <c r="CJ1122" s="1025"/>
      <c r="CK1122" s="1025"/>
      <c r="CL1122" s="88">
        <f t="shared" si="525"/>
        <v>0</v>
      </c>
      <c r="CM1122" s="593">
        <v>50</v>
      </c>
      <c r="CN1122" s="407" t="s">
        <v>2689</v>
      </c>
      <c r="CO1122" s="407"/>
      <c r="CP1122" s="599">
        <f t="shared" si="526"/>
        <v>0</v>
      </c>
      <c r="CQ1122" s="578">
        <v>50</v>
      </c>
      <c r="CR1122" s="407" t="s">
        <v>2689</v>
      </c>
      <c r="CS1122" s="407"/>
      <c r="CT1122" s="88">
        <f t="shared" si="527"/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si="528"/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4" outlineLevel="1" x14ac:dyDescent="0.25">
      <c r="A1123" s="1034" t="s">
        <v>99</v>
      </c>
      <c r="B1123" s="1082"/>
      <c r="C1123" s="1082"/>
      <c r="D1123" s="1082"/>
      <c r="E1123" s="1314"/>
      <c r="F1123" s="1314"/>
      <c r="G1123" s="1314"/>
      <c r="H1123" s="1082"/>
      <c r="I1123" s="1082"/>
      <c r="J1123" s="1082"/>
      <c r="K1123" s="1082"/>
      <c r="L1123" s="1314"/>
      <c r="M1123" s="1035">
        <f t="shared" si="510"/>
        <v>1041550</v>
      </c>
      <c r="N1123" s="1035">
        <f t="shared" si="511"/>
        <v>1041600</v>
      </c>
      <c r="O1123" s="1036">
        <f t="shared" si="512"/>
        <v>50</v>
      </c>
      <c r="P1123" s="593">
        <f t="shared" si="513"/>
        <v>50</v>
      </c>
      <c r="Q1123" s="407" t="s">
        <v>2689</v>
      </c>
      <c r="R1123" s="407">
        <v>44599</v>
      </c>
      <c r="S1123" s="407" t="s">
        <v>2689</v>
      </c>
      <c r="T1123" s="407">
        <v>44603</v>
      </c>
      <c r="U1123" s="591">
        <f t="shared" si="514"/>
        <v>50</v>
      </c>
      <c r="V1123" s="593">
        <v>50</v>
      </c>
      <c r="W1123" s="407" t="s">
        <v>2689</v>
      </c>
      <c r="X1123" s="407"/>
      <c r="Y1123" s="407" t="s">
        <v>2689</v>
      </c>
      <c r="Z1123" s="407"/>
      <c r="AA1123" s="599">
        <f t="shared" si="515"/>
        <v>0</v>
      </c>
      <c r="AB1123" s="593">
        <v>50</v>
      </c>
      <c r="AC1123" s="407" t="s">
        <v>2689</v>
      </c>
      <c r="AD1123" s="407"/>
      <c r="AE1123" s="407" t="s">
        <v>2689</v>
      </c>
      <c r="AF1123" s="407"/>
      <c r="AG1123" s="599">
        <f t="shared" si="516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17"/>
        <v>0</v>
      </c>
      <c r="AR1123" s="593">
        <v>50</v>
      </c>
      <c r="AS1123" s="407" t="s">
        <v>2689</v>
      </c>
      <c r="AT1123" s="407"/>
      <c r="AU1123" s="407" t="s">
        <v>2689</v>
      </c>
      <c r="AV1123" s="407"/>
      <c r="AW1123" s="407" t="s">
        <v>2689</v>
      </c>
      <c r="AX1123" s="407"/>
      <c r="AY1123" s="407" t="s">
        <v>2689</v>
      </c>
      <c r="AZ1123" s="407"/>
      <c r="BA1123" s="599">
        <f t="shared" si="518"/>
        <v>0</v>
      </c>
      <c r="BB1123" s="578">
        <v>50</v>
      </c>
      <c r="BC1123" s="407" t="s">
        <v>2689</v>
      </c>
      <c r="BD1123" s="407"/>
      <c r="BE1123" s="407" t="s">
        <v>2689</v>
      </c>
      <c r="BF1123" s="407"/>
      <c r="BG1123" s="88">
        <f t="shared" si="519"/>
        <v>0</v>
      </c>
      <c r="BH1123" s="593">
        <v>50</v>
      </c>
      <c r="BI1123" s="407" t="s">
        <v>2689</v>
      </c>
      <c r="BJ1123" s="407"/>
      <c r="BK1123" s="407"/>
      <c r="BL1123" s="599">
        <f t="shared" si="520"/>
        <v>0</v>
      </c>
      <c r="BM1123" s="578">
        <v>50</v>
      </c>
      <c r="BN1123" s="407" t="s">
        <v>2689</v>
      </c>
      <c r="BO1123" s="407"/>
      <c r="BP1123" s="88">
        <f t="shared" si="521"/>
        <v>0</v>
      </c>
      <c r="BQ1123" s="593">
        <v>50</v>
      </c>
      <c r="BR1123" s="407" t="s">
        <v>2689</v>
      </c>
      <c r="BS1123" s="407"/>
      <c r="BT1123" s="407" t="s">
        <v>2689</v>
      </c>
      <c r="BU1123" s="407"/>
      <c r="BV1123" s="88">
        <f t="shared" si="522"/>
        <v>0</v>
      </c>
      <c r="BW1123" s="593">
        <v>50</v>
      </c>
      <c r="BX1123" s="407" t="s">
        <v>2689</v>
      </c>
      <c r="BY1123" s="407"/>
      <c r="BZ1123" s="599">
        <f t="shared" si="523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24"/>
        <v>0</v>
      </c>
      <c r="CI1123" s="593">
        <v>50</v>
      </c>
      <c r="CJ1123" s="1025"/>
      <c r="CK1123" s="1025"/>
      <c r="CL1123" s="88">
        <f t="shared" si="525"/>
        <v>0</v>
      </c>
      <c r="CM1123" s="593">
        <v>50</v>
      </c>
      <c r="CN1123" s="407" t="s">
        <v>2689</v>
      </c>
      <c r="CO1123" s="407"/>
      <c r="CP1123" s="599">
        <f t="shared" si="526"/>
        <v>0</v>
      </c>
      <c r="CQ1123" s="578">
        <v>50</v>
      </c>
      <c r="CR1123" s="407" t="s">
        <v>2689</v>
      </c>
      <c r="CS1123" s="407"/>
      <c r="CT1123" s="88">
        <f t="shared" si="527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28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4" outlineLevel="1" x14ac:dyDescent="0.25">
      <c r="A1124" s="1034" t="s">
        <v>99</v>
      </c>
      <c r="B1124" s="1082"/>
      <c r="C1124" s="1082"/>
      <c r="D1124" s="1082"/>
      <c r="E1124" s="1314"/>
      <c r="F1124" s="1314"/>
      <c r="G1124" s="1314">
        <v>1</v>
      </c>
      <c r="H1124" s="1082"/>
      <c r="I1124" s="1082"/>
      <c r="J1124" s="1082"/>
      <c r="K1124" s="1082"/>
      <c r="L1124" s="1314"/>
      <c r="M1124" s="1035">
        <v>1041600</v>
      </c>
      <c r="N1124" s="1035">
        <v>1041636</v>
      </c>
      <c r="O1124" s="1036">
        <f t="shared" si="512"/>
        <v>36</v>
      </c>
      <c r="P1124" s="593">
        <v>50</v>
      </c>
      <c r="Q1124" s="407" t="s">
        <v>2689</v>
      </c>
      <c r="R1124" s="407">
        <v>44599</v>
      </c>
      <c r="S1124" s="407" t="s">
        <v>2689</v>
      </c>
      <c r="T1124" s="407">
        <v>44603</v>
      </c>
      <c r="U1124" s="591">
        <f t="shared" si="514"/>
        <v>50</v>
      </c>
      <c r="V1124" s="593">
        <v>36</v>
      </c>
      <c r="W1124" s="407" t="s">
        <v>2689</v>
      </c>
      <c r="X1124" s="407"/>
      <c r="Y1124" s="407" t="s">
        <v>2689</v>
      </c>
      <c r="Z1124" s="407"/>
      <c r="AA1124" s="599">
        <f t="shared" si="515"/>
        <v>0</v>
      </c>
      <c r="AB1124" s="593">
        <v>36</v>
      </c>
      <c r="AC1124" s="407" t="s">
        <v>2689</v>
      </c>
      <c r="AD1124" s="407"/>
      <c r="AE1124" s="407" t="s">
        <v>2689</v>
      </c>
      <c r="AF1124" s="407"/>
      <c r="AG1124" s="599">
        <f t="shared" si="516"/>
        <v>0</v>
      </c>
      <c r="AH1124" s="578">
        <v>36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17"/>
        <v>0</v>
      </c>
      <c r="AR1124" s="593">
        <v>36</v>
      </c>
      <c r="AS1124" s="407" t="s">
        <v>2689</v>
      </c>
      <c r="AT1124" s="407"/>
      <c r="AU1124" s="407" t="s">
        <v>2689</v>
      </c>
      <c r="AV1124" s="407"/>
      <c r="AW1124" s="407" t="s">
        <v>2689</v>
      </c>
      <c r="AX1124" s="407"/>
      <c r="AY1124" s="407" t="s">
        <v>2689</v>
      </c>
      <c r="AZ1124" s="407"/>
      <c r="BA1124" s="599">
        <f t="shared" si="518"/>
        <v>0</v>
      </c>
      <c r="BB1124" s="578">
        <v>36</v>
      </c>
      <c r="BC1124" s="407" t="s">
        <v>2689</v>
      </c>
      <c r="BD1124" s="407"/>
      <c r="BE1124" s="407" t="s">
        <v>2689</v>
      </c>
      <c r="BF1124" s="407"/>
      <c r="BG1124" s="88">
        <f t="shared" si="519"/>
        <v>0</v>
      </c>
      <c r="BH1124" s="593">
        <v>36</v>
      </c>
      <c r="BI1124" s="407" t="s">
        <v>2689</v>
      </c>
      <c r="BJ1124" s="407"/>
      <c r="BK1124" s="407"/>
      <c r="BL1124" s="599">
        <f t="shared" si="520"/>
        <v>0</v>
      </c>
      <c r="BM1124" s="578">
        <v>36</v>
      </c>
      <c r="BN1124" s="407" t="s">
        <v>2689</v>
      </c>
      <c r="BO1124" s="407"/>
      <c r="BP1124" s="88">
        <f t="shared" si="521"/>
        <v>0</v>
      </c>
      <c r="BQ1124" s="593">
        <v>36</v>
      </c>
      <c r="BR1124" s="407" t="s">
        <v>2689</v>
      </c>
      <c r="BS1124" s="407"/>
      <c r="BT1124" s="407" t="s">
        <v>2689</v>
      </c>
      <c r="BU1124" s="407"/>
      <c r="BV1124" s="88">
        <f t="shared" si="522"/>
        <v>0</v>
      </c>
      <c r="BW1124" s="593">
        <v>36</v>
      </c>
      <c r="BX1124" s="407" t="s">
        <v>2689</v>
      </c>
      <c r="BY1124" s="407"/>
      <c r="BZ1124" s="599">
        <f t="shared" si="523"/>
        <v>0</v>
      </c>
      <c r="CA1124" s="605">
        <v>36</v>
      </c>
      <c r="CB1124" s="1025"/>
      <c r="CC1124" s="1025"/>
      <c r="CD1124" s="1025"/>
      <c r="CE1124" s="1025"/>
      <c r="CF1124" s="1025"/>
      <c r="CG1124" s="1025"/>
      <c r="CH1124" s="88">
        <f t="shared" si="524"/>
        <v>0</v>
      </c>
      <c r="CI1124" s="593">
        <v>36</v>
      </c>
      <c r="CJ1124" s="1025"/>
      <c r="CK1124" s="1025"/>
      <c r="CL1124" s="88">
        <f t="shared" si="525"/>
        <v>0</v>
      </c>
      <c r="CM1124" s="593">
        <v>36</v>
      </c>
      <c r="CN1124" s="407" t="s">
        <v>2689</v>
      </c>
      <c r="CO1124" s="407"/>
      <c r="CP1124" s="599">
        <f t="shared" si="526"/>
        <v>0</v>
      </c>
      <c r="CQ1124" s="578">
        <v>36</v>
      </c>
      <c r="CR1124" s="407" t="s">
        <v>2689</v>
      </c>
      <c r="CS1124" s="407"/>
      <c r="CT1124" s="88">
        <f t="shared" si="527"/>
        <v>0</v>
      </c>
      <c r="CU1124" s="622">
        <v>36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28"/>
        <v>0</v>
      </c>
      <c r="DE1124" s="593">
        <v>36</v>
      </c>
      <c r="DF1124" s="578"/>
      <c r="DG1124" s="408"/>
      <c r="DH1124" s="408"/>
      <c r="DI1124" s="408"/>
      <c r="DJ1124" s="408"/>
      <c r="DK1124" s="408"/>
      <c r="DL1124" s="408"/>
      <c r="DM1124" s="408"/>
      <c r="DN1124" s="406"/>
      <c r="DO1124" s="601"/>
    </row>
    <row r="1125" spans="1:124" outlineLevel="1" x14ac:dyDescent="0.25">
      <c r="A1125" s="1034" t="s">
        <v>99</v>
      </c>
      <c r="B1125" s="1082" t="s">
        <v>2885</v>
      </c>
      <c r="C1125" s="1082"/>
      <c r="D1125" s="1082"/>
      <c r="E1125" s="1314"/>
      <c r="F1125" s="1314"/>
      <c r="G1125" s="1314">
        <v>1</v>
      </c>
      <c r="H1125" s="1082"/>
      <c r="I1125" s="1082"/>
      <c r="J1125" s="1082"/>
      <c r="K1125" s="1082"/>
      <c r="L1125" s="1314" t="s">
        <v>2886</v>
      </c>
      <c r="M1125" s="1035">
        <v>1041636</v>
      </c>
      <c r="N1125" s="1035">
        <v>1041687</v>
      </c>
      <c r="O1125" s="1036">
        <f t="shared" si="512"/>
        <v>51</v>
      </c>
      <c r="P1125" s="593">
        <f t="shared" ref="P1125:P1156" si="529">O1125</f>
        <v>51</v>
      </c>
      <c r="Q1125" s="1283"/>
      <c r="R1125" s="1283"/>
      <c r="S1125" s="1283"/>
      <c r="T1125" s="1283"/>
      <c r="U1125" s="591">
        <f t="shared" si="514"/>
        <v>0</v>
      </c>
      <c r="V1125" s="593">
        <v>51</v>
      </c>
      <c r="W1125" s="407" t="s">
        <v>2689</v>
      </c>
      <c r="X1125" s="407"/>
      <c r="Y1125" s="407" t="s">
        <v>2689</v>
      </c>
      <c r="Z1125" s="407"/>
      <c r="AA1125" s="599">
        <f t="shared" si="515"/>
        <v>0</v>
      </c>
      <c r="AB1125" s="593">
        <v>51</v>
      </c>
      <c r="AC1125" s="407" t="s">
        <v>2689</v>
      </c>
      <c r="AD1125" s="407"/>
      <c r="AE1125" s="407" t="s">
        <v>2689</v>
      </c>
      <c r="AF1125" s="407"/>
      <c r="AG1125" s="599">
        <f t="shared" si="516"/>
        <v>0</v>
      </c>
      <c r="AH1125" s="578">
        <v>51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17"/>
        <v>0</v>
      </c>
      <c r="AR1125" s="593">
        <v>51</v>
      </c>
      <c r="AS1125" s="407" t="s">
        <v>2689</v>
      </c>
      <c r="AT1125" s="407"/>
      <c r="AU1125" s="407" t="s">
        <v>2689</v>
      </c>
      <c r="AV1125" s="407"/>
      <c r="AW1125" s="407" t="s">
        <v>2689</v>
      </c>
      <c r="AX1125" s="407"/>
      <c r="AY1125" s="407" t="s">
        <v>2689</v>
      </c>
      <c r="AZ1125" s="407"/>
      <c r="BA1125" s="599">
        <f t="shared" si="518"/>
        <v>0</v>
      </c>
      <c r="BB1125" s="578">
        <v>51</v>
      </c>
      <c r="BC1125" s="407" t="s">
        <v>2689</v>
      </c>
      <c r="BD1125" s="407"/>
      <c r="BE1125" s="407" t="s">
        <v>2689</v>
      </c>
      <c r="BF1125" s="407"/>
      <c r="BG1125" s="88">
        <f t="shared" si="519"/>
        <v>0</v>
      </c>
      <c r="BH1125" s="593">
        <v>51</v>
      </c>
      <c r="BI1125" s="1283"/>
      <c r="BJ1125" s="1283"/>
      <c r="BK1125" s="1283"/>
      <c r="BL1125" s="599">
        <f t="shared" si="520"/>
        <v>0</v>
      </c>
      <c r="BM1125" s="578">
        <v>51</v>
      </c>
      <c r="BN1125" s="1283"/>
      <c r="BO1125" s="1283"/>
      <c r="BP1125" s="88">
        <f t="shared" si="521"/>
        <v>0</v>
      </c>
      <c r="BQ1125" s="593">
        <v>51</v>
      </c>
      <c r="BR1125" s="407" t="s">
        <v>2689</v>
      </c>
      <c r="BS1125" s="407"/>
      <c r="BT1125" s="407" t="s">
        <v>2689</v>
      </c>
      <c r="BU1125" s="407"/>
      <c r="BV1125" s="88">
        <f t="shared" si="522"/>
        <v>0</v>
      </c>
      <c r="BW1125" s="593">
        <v>51</v>
      </c>
      <c r="BX1125" s="1283"/>
      <c r="BY1125" s="1283"/>
      <c r="BZ1125" s="599">
        <f t="shared" si="523"/>
        <v>0</v>
      </c>
      <c r="CA1125" s="605">
        <v>51</v>
      </c>
      <c r="CB1125" s="1025"/>
      <c r="CC1125" s="1025"/>
      <c r="CD1125" s="1025"/>
      <c r="CE1125" s="1025"/>
      <c r="CF1125" s="1025"/>
      <c r="CG1125" s="1025"/>
      <c r="CH1125" s="88">
        <f t="shared" si="524"/>
        <v>0</v>
      </c>
      <c r="CI1125" s="593">
        <v>51</v>
      </c>
      <c r="CJ1125" s="1025"/>
      <c r="CK1125" s="1025"/>
      <c r="CL1125" s="88">
        <f t="shared" si="525"/>
        <v>0</v>
      </c>
      <c r="CM1125" s="593">
        <v>51</v>
      </c>
      <c r="CN1125" s="845"/>
      <c r="CO1125" s="845"/>
      <c r="CP1125" s="599">
        <f t="shared" si="526"/>
        <v>0</v>
      </c>
      <c r="CQ1125" s="578">
        <v>51</v>
      </c>
      <c r="CR1125" s="845"/>
      <c r="CS1125" s="845"/>
      <c r="CT1125" s="88">
        <f t="shared" si="527"/>
        <v>0</v>
      </c>
      <c r="CU1125" s="622">
        <v>51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28"/>
        <v>0</v>
      </c>
      <c r="DE1125" s="593">
        <v>51</v>
      </c>
      <c r="DF1125" s="1403" t="s">
        <v>2887</v>
      </c>
      <c r="DG1125" s="846" t="s">
        <v>2689</v>
      </c>
      <c r="DH1125" s="846"/>
      <c r="DI1125" s="846" t="s">
        <v>2689</v>
      </c>
      <c r="DJ1125" s="1703">
        <v>44761</v>
      </c>
      <c r="DK1125" s="1396">
        <v>18</v>
      </c>
      <c r="DL1125" s="846">
        <f>IF(DK1125&gt;DE1125,DE1125*0.5,DK1125*0.5)</f>
        <v>9</v>
      </c>
      <c r="DM1125" s="846" t="s">
        <v>2689</v>
      </c>
      <c r="DN1125" s="846"/>
      <c r="DO1125" s="601">
        <f>SUM(DR1125:DT1125)</f>
        <v>9</v>
      </c>
      <c r="DR1125">
        <f>IF(DH1125&gt;0,$DE1125*$DH$30,0)</f>
        <v>0</v>
      </c>
      <c r="DS1125">
        <f>DL1125</f>
        <v>9</v>
      </c>
      <c r="DT1125">
        <f>IF(DN1125&gt;0,$DE1125*$DN$30,0)</f>
        <v>0</v>
      </c>
    </row>
    <row r="1126" spans="1:124" s="383" customFormat="1" x14ac:dyDescent="0.25">
      <c r="A1126" s="1037" t="s">
        <v>104</v>
      </c>
      <c r="B1126" s="1082" t="s">
        <v>2885</v>
      </c>
      <c r="C1126" s="1083"/>
      <c r="D1126" s="1083"/>
      <c r="E1126" s="1315" t="s">
        <v>2888</v>
      </c>
      <c r="F1126" s="1315">
        <v>1</v>
      </c>
      <c r="G1126" s="1507">
        <v>1</v>
      </c>
      <c r="H1126" s="1083"/>
      <c r="I1126" s="1083"/>
      <c r="J1126" s="1083"/>
      <c r="K1126" s="1083"/>
      <c r="L1126" s="1319">
        <v>46</v>
      </c>
      <c r="M1126" s="1038">
        <v>1041687</v>
      </c>
      <c r="N1126" s="1038">
        <v>1041750</v>
      </c>
      <c r="O1126" s="1039">
        <f t="shared" si="512"/>
        <v>63</v>
      </c>
      <c r="P1126" s="592">
        <f t="shared" si="529"/>
        <v>63</v>
      </c>
      <c r="Q1126" s="407" t="s">
        <v>2689</v>
      </c>
      <c r="R1126" s="407">
        <v>44749</v>
      </c>
      <c r="S1126" s="407" t="s">
        <v>2689</v>
      </c>
      <c r="T1126" s="1695">
        <v>44751</v>
      </c>
      <c r="U1126" s="591">
        <f t="shared" si="514"/>
        <v>62.999999999999993</v>
      </c>
      <c r="V1126" s="592">
        <v>63</v>
      </c>
      <c r="W1126" s="407" t="s">
        <v>2689</v>
      </c>
      <c r="X1126" s="407"/>
      <c r="Y1126" s="407" t="s">
        <v>2689</v>
      </c>
      <c r="Z1126" s="407"/>
      <c r="AA1126" s="599">
        <f t="shared" si="515"/>
        <v>0</v>
      </c>
      <c r="AB1126" s="592">
        <v>63</v>
      </c>
      <c r="AC1126" s="407" t="s">
        <v>2689</v>
      </c>
      <c r="AD1126" s="407"/>
      <c r="AE1126" s="407" t="s">
        <v>2689</v>
      </c>
      <c r="AF1126" s="407"/>
      <c r="AG1126" s="599">
        <f t="shared" si="516"/>
        <v>0</v>
      </c>
      <c r="AH1126" s="577">
        <v>63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17"/>
        <v>0</v>
      </c>
      <c r="AR1126" s="592">
        <v>63</v>
      </c>
      <c r="AS1126" s="407" t="s">
        <v>2689</v>
      </c>
      <c r="AT1126" s="407"/>
      <c r="AU1126" s="407" t="s">
        <v>2689</v>
      </c>
      <c r="AV1126" s="407"/>
      <c r="AW1126" s="407" t="s">
        <v>2689</v>
      </c>
      <c r="AX1126" s="407"/>
      <c r="AY1126" s="407" t="s">
        <v>2689</v>
      </c>
      <c r="AZ1126" s="407"/>
      <c r="BA1126" s="599">
        <f t="shared" si="518"/>
        <v>0</v>
      </c>
      <c r="BB1126" s="577">
        <v>63</v>
      </c>
      <c r="BC1126" s="407" t="s">
        <v>2689</v>
      </c>
      <c r="BD1126" s="407"/>
      <c r="BE1126" s="407" t="s">
        <v>2689</v>
      </c>
      <c r="BF1126" s="407"/>
      <c r="BG1126" s="88">
        <f t="shared" si="519"/>
        <v>0</v>
      </c>
      <c r="BH1126" s="592">
        <v>63</v>
      </c>
      <c r="BI1126" s="407" t="s">
        <v>2689</v>
      </c>
      <c r="BJ1126" s="407"/>
      <c r="BK1126" s="407"/>
      <c r="BL1126" s="599">
        <f t="shared" si="520"/>
        <v>0</v>
      </c>
      <c r="BM1126" s="577">
        <v>63</v>
      </c>
      <c r="BN1126" s="407" t="s">
        <v>2689</v>
      </c>
      <c r="BO1126" s="407"/>
      <c r="BP1126" s="88">
        <f t="shared" si="521"/>
        <v>0</v>
      </c>
      <c r="BQ1126" s="592">
        <v>63</v>
      </c>
      <c r="BR1126" s="407" t="s">
        <v>2689</v>
      </c>
      <c r="BS1126" s="407"/>
      <c r="BT1126" s="407" t="s">
        <v>2689</v>
      </c>
      <c r="BU1126" s="407"/>
      <c r="BV1126" s="88">
        <f t="shared" si="522"/>
        <v>0</v>
      </c>
      <c r="BW1126" s="592">
        <v>63</v>
      </c>
      <c r="BX1126" s="407" t="s">
        <v>2689</v>
      </c>
      <c r="BY1126" s="407"/>
      <c r="BZ1126" s="599">
        <f t="shared" si="523"/>
        <v>0</v>
      </c>
      <c r="CA1126" s="604">
        <v>63</v>
      </c>
      <c r="CB1126" s="1025"/>
      <c r="CC1126" s="1025"/>
      <c r="CD1126" s="1025"/>
      <c r="CE1126" s="1025"/>
      <c r="CF1126" s="1025"/>
      <c r="CG1126" s="1025"/>
      <c r="CH1126" s="88">
        <f t="shared" si="524"/>
        <v>0</v>
      </c>
      <c r="CI1126" s="592">
        <v>63</v>
      </c>
      <c r="CJ1126" s="1025"/>
      <c r="CK1126" s="1025"/>
      <c r="CL1126" s="88">
        <f t="shared" si="525"/>
        <v>0</v>
      </c>
      <c r="CM1126" s="592">
        <v>63</v>
      </c>
      <c r="CN1126" s="407" t="s">
        <v>2689</v>
      </c>
      <c r="CO1126" s="407"/>
      <c r="CP1126" s="599">
        <f t="shared" si="526"/>
        <v>0</v>
      </c>
      <c r="CQ1126" s="577">
        <v>63</v>
      </c>
      <c r="CR1126" s="407" t="s">
        <v>2689</v>
      </c>
      <c r="CS1126" s="407"/>
      <c r="CT1126" s="88">
        <f t="shared" si="527"/>
        <v>0</v>
      </c>
      <c r="CU1126" s="623">
        <v>63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9">
        <f t="shared" si="528"/>
        <v>0</v>
      </c>
      <c r="DE1126" s="592">
        <v>63</v>
      </c>
      <c r="DF1126" s="577"/>
      <c r="DG1126" s="412"/>
      <c r="DH1126" s="412"/>
      <c r="DI1126" s="412"/>
      <c r="DJ1126" s="1704">
        <v>44760</v>
      </c>
      <c r="DK1126" s="1604">
        <v>12</v>
      </c>
      <c r="DL1126" s="412"/>
      <c r="DM1126" s="412"/>
      <c r="DN1126" s="410"/>
      <c r="DO1126" s="600"/>
    </row>
    <row r="1127" spans="1:124" outlineLevel="1" x14ac:dyDescent="0.25">
      <c r="A1127" s="1034" t="s">
        <v>104</v>
      </c>
      <c r="B1127" s="1082" t="s">
        <v>2885</v>
      </c>
      <c r="C1127" s="1082"/>
      <c r="D1127" s="1082"/>
      <c r="E1127" s="1314"/>
      <c r="F1127" s="1314"/>
      <c r="G1127" s="1508">
        <v>1</v>
      </c>
      <c r="H1127" s="1082"/>
      <c r="I1127" s="1082"/>
      <c r="J1127" s="1082"/>
      <c r="K1127" s="1082"/>
      <c r="L1127" s="1314"/>
      <c r="M1127" s="1035">
        <f>N1126</f>
        <v>1041750</v>
      </c>
      <c r="N1127" s="1035">
        <f>N1126+50</f>
        <v>1041800</v>
      </c>
      <c r="O1127" s="1036">
        <f t="shared" si="512"/>
        <v>50</v>
      </c>
      <c r="P1127" s="593">
        <f t="shared" si="529"/>
        <v>50</v>
      </c>
      <c r="Q1127" s="407" t="s">
        <v>2689</v>
      </c>
      <c r="R1127" s="407">
        <v>44749</v>
      </c>
      <c r="S1127" s="407" t="s">
        <v>2689</v>
      </c>
      <c r="T1127" s="1695">
        <v>44751</v>
      </c>
      <c r="U1127" s="591">
        <f t="shared" si="514"/>
        <v>50</v>
      </c>
      <c r="V1127" s="593">
        <v>50</v>
      </c>
      <c r="W1127" s="407" t="s">
        <v>2689</v>
      </c>
      <c r="X1127" s="407"/>
      <c r="Y1127" s="407" t="s">
        <v>2689</v>
      </c>
      <c r="Z1127" s="407"/>
      <c r="AA1127" s="599">
        <f t="shared" si="515"/>
        <v>0</v>
      </c>
      <c r="AB1127" s="593">
        <v>50</v>
      </c>
      <c r="AC1127" s="407" t="s">
        <v>2689</v>
      </c>
      <c r="AD1127" s="407"/>
      <c r="AE1127" s="407" t="s">
        <v>2689</v>
      </c>
      <c r="AF1127" s="407"/>
      <c r="AG1127" s="599">
        <f t="shared" si="516"/>
        <v>0</v>
      </c>
      <c r="AH1127" s="578">
        <v>50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17"/>
        <v>0</v>
      </c>
      <c r="AR1127" s="593">
        <v>50</v>
      </c>
      <c r="AS1127" s="407" t="s">
        <v>2689</v>
      </c>
      <c r="AT1127" s="407"/>
      <c r="AU1127" s="407" t="s">
        <v>2689</v>
      </c>
      <c r="AV1127" s="407"/>
      <c r="AW1127" s="407" t="s">
        <v>2689</v>
      </c>
      <c r="AX1127" s="407"/>
      <c r="AY1127" s="407" t="s">
        <v>2689</v>
      </c>
      <c r="AZ1127" s="407"/>
      <c r="BA1127" s="599">
        <f t="shared" si="518"/>
        <v>0</v>
      </c>
      <c r="BB1127" s="578">
        <v>50</v>
      </c>
      <c r="BC1127" s="407" t="s">
        <v>2689</v>
      </c>
      <c r="BD1127" s="407"/>
      <c r="BE1127" s="407" t="s">
        <v>2689</v>
      </c>
      <c r="BF1127" s="407"/>
      <c r="BG1127" s="88">
        <f t="shared" si="519"/>
        <v>0</v>
      </c>
      <c r="BH1127" s="593">
        <v>50</v>
      </c>
      <c r="BI1127" s="407" t="s">
        <v>2689</v>
      </c>
      <c r="BJ1127" s="407"/>
      <c r="BK1127" s="407"/>
      <c r="BL1127" s="599">
        <f t="shared" si="520"/>
        <v>0</v>
      </c>
      <c r="BM1127" s="578">
        <v>50</v>
      </c>
      <c r="BN1127" s="407" t="s">
        <v>2689</v>
      </c>
      <c r="BO1127" s="407"/>
      <c r="BP1127" s="88">
        <f t="shared" si="521"/>
        <v>0</v>
      </c>
      <c r="BQ1127" s="593">
        <v>50</v>
      </c>
      <c r="BR1127" s="407" t="s">
        <v>2689</v>
      </c>
      <c r="BS1127" s="407"/>
      <c r="BT1127" s="407" t="s">
        <v>2689</v>
      </c>
      <c r="BU1127" s="407"/>
      <c r="BV1127" s="88">
        <f t="shared" si="522"/>
        <v>0</v>
      </c>
      <c r="BW1127" s="593">
        <v>50</v>
      </c>
      <c r="BX1127" s="407" t="s">
        <v>2689</v>
      </c>
      <c r="BY1127" s="407"/>
      <c r="BZ1127" s="599">
        <f t="shared" si="523"/>
        <v>0</v>
      </c>
      <c r="CA1127" s="605">
        <v>50</v>
      </c>
      <c r="CB1127" s="1025"/>
      <c r="CC1127" s="1025"/>
      <c r="CD1127" s="1025"/>
      <c r="CE1127" s="1025"/>
      <c r="CF1127" s="1025"/>
      <c r="CG1127" s="1025"/>
      <c r="CH1127" s="88">
        <f t="shared" si="524"/>
        <v>0</v>
      </c>
      <c r="CI1127" s="593">
        <v>50</v>
      </c>
      <c r="CJ1127" s="1025"/>
      <c r="CK1127" s="1025"/>
      <c r="CL1127" s="88">
        <f t="shared" si="525"/>
        <v>0</v>
      </c>
      <c r="CM1127" s="593">
        <v>50</v>
      </c>
      <c r="CN1127" s="407" t="s">
        <v>2689</v>
      </c>
      <c r="CO1127" s="407"/>
      <c r="CP1127" s="599">
        <f t="shared" si="526"/>
        <v>0</v>
      </c>
      <c r="CQ1127" s="578">
        <v>50</v>
      </c>
      <c r="CR1127" s="407" t="s">
        <v>2689</v>
      </c>
      <c r="CS1127" s="407"/>
      <c r="CT1127" s="88">
        <f t="shared" si="527"/>
        <v>0</v>
      </c>
      <c r="CU1127" s="622">
        <v>50</v>
      </c>
      <c r="CV1127" s="578"/>
      <c r="CW1127" s="401"/>
      <c r="CX1127" s="401"/>
      <c r="CY1127" s="401"/>
      <c r="CZ1127" s="401"/>
      <c r="DA1127" s="401"/>
      <c r="DB1127" s="401"/>
      <c r="DC1127" s="401"/>
      <c r="DD1127" s="599">
        <f t="shared" si="528"/>
        <v>0</v>
      </c>
      <c r="DE1127" s="593">
        <v>50</v>
      </c>
      <c r="DF1127" s="578"/>
      <c r="DG1127" s="408"/>
      <c r="DH1127" s="408"/>
      <c r="DI1127" s="408"/>
      <c r="DJ1127" s="408"/>
      <c r="DK1127" s="1604"/>
      <c r="DL1127" s="408"/>
      <c r="DM1127" s="408"/>
      <c r="DN1127" s="406"/>
      <c r="DO1127" s="601"/>
    </row>
    <row r="1128" spans="1:124" outlineLevel="1" x14ac:dyDescent="0.25">
      <c r="A1128" s="1034" t="s">
        <v>104</v>
      </c>
      <c r="B1128" s="1082" t="s">
        <v>2885</v>
      </c>
      <c r="C1128" s="1082"/>
      <c r="D1128" s="1082"/>
      <c r="E1128" s="1314"/>
      <c r="F1128" s="1314"/>
      <c r="G1128" s="1508"/>
      <c r="H1128" s="1082"/>
      <c r="I1128" s="1082"/>
      <c r="J1128" s="1082"/>
      <c r="K1128" s="1082"/>
      <c r="L1128" s="1314"/>
      <c r="M1128" s="1035">
        <f>N1127</f>
        <v>1041800</v>
      </c>
      <c r="N1128" s="1035">
        <f>N1127+50</f>
        <v>1041850</v>
      </c>
      <c r="O1128" s="1036">
        <f t="shared" si="512"/>
        <v>50</v>
      </c>
      <c r="P1128" s="593">
        <f t="shared" si="529"/>
        <v>50</v>
      </c>
      <c r="Q1128" s="407" t="s">
        <v>2689</v>
      </c>
      <c r="R1128" s="407">
        <v>44749</v>
      </c>
      <c r="S1128" s="407" t="s">
        <v>2689</v>
      </c>
      <c r="T1128" s="1695">
        <v>44751</v>
      </c>
      <c r="U1128" s="591">
        <f t="shared" si="514"/>
        <v>50</v>
      </c>
      <c r="V1128" s="593">
        <v>50</v>
      </c>
      <c r="W1128" s="407" t="s">
        <v>2689</v>
      </c>
      <c r="X1128" s="407"/>
      <c r="Y1128" s="407" t="s">
        <v>2689</v>
      </c>
      <c r="Z1128" s="407"/>
      <c r="AA1128" s="599">
        <f t="shared" si="515"/>
        <v>0</v>
      </c>
      <c r="AB1128" s="593">
        <v>50</v>
      </c>
      <c r="AC1128" s="407" t="s">
        <v>2689</v>
      </c>
      <c r="AD1128" s="407"/>
      <c r="AE1128" s="407" t="s">
        <v>2689</v>
      </c>
      <c r="AF1128" s="407"/>
      <c r="AG1128" s="599">
        <f t="shared" si="516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17"/>
        <v>0</v>
      </c>
      <c r="AR1128" s="593">
        <v>50</v>
      </c>
      <c r="AS1128" s="407" t="s">
        <v>2689</v>
      </c>
      <c r="AT1128" s="407"/>
      <c r="AU1128" s="407" t="s">
        <v>2689</v>
      </c>
      <c r="AV1128" s="407"/>
      <c r="AW1128" s="407" t="s">
        <v>2689</v>
      </c>
      <c r="AX1128" s="407"/>
      <c r="AY1128" s="407" t="s">
        <v>2689</v>
      </c>
      <c r="AZ1128" s="407"/>
      <c r="BA1128" s="599">
        <f t="shared" si="518"/>
        <v>0</v>
      </c>
      <c r="BB1128" s="578">
        <v>50</v>
      </c>
      <c r="BC1128" s="407" t="s">
        <v>2689</v>
      </c>
      <c r="BD1128" s="407"/>
      <c r="BE1128" s="407" t="s">
        <v>2689</v>
      </c>
      <c r="BF1128" s="407"/>
      <c r="BG1128" s="88">
        <f t="shared" si="519"/>
        <v>0</v>
      </c>
      <c r="BH1128" s="593">
        <v>50</v>
      </c>
      <c r="BI1128" s="407" t="s">
        <v>2689</v>
      </c>
      <c r="BJ1128" s="407"/>
      <c r="BK1128" s="407"/>
      <c r="BL1128" s="599">
        <f t="shared" si="520"/>
        <v>0</v>
      </c>
      <c r="BM1128" s="578">
        <v>50</v>
      </c>
      <c r="BN1128" s="407" t="s">
        <v>2689</v>
      </c>
      <c r="BO1128" s="407"/>
      <c r="BP1128" s="88">
        <f t="shared" si="521"/>
        <v>0</v>
      </c>
      <c r="BQ1128" s="593">
        <v>50</v>
      </c>
      <c r="BR1128" s="407" t="s">
        <v>2689</v>
      </c>
      <c r="BS1128" s="407"/>
      <c r="BT1128" s="407" t="s">
        <v>2689</v>
      </c>
      <c r="BU1128" s="407"/>
      <c r="BV1128" s="88">
        <f t="shared" si="522"/>
        <v>0</v>
      </c>
      <c r="BW1128" s="593">
        <v>50</v>
      </c>
      <c r="BX1128" s="407" t="s">
        <v>2689</v>
      </c>
      <c r="BY1128" s="407"/>
      <c r="BZ1128" s="599">
        <f t="shared" si="523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24"/>
        <v>0</v>
      </c>
      <c r="CI1128" s="593">
        <v>50</v>
      </c>
      <c r="CJ1128" s="1025"/>
      <c r="CK1128" s="1025"/>
      <c r="CL1128" s="88">
        <f t="shared" si="525"/>
        <v>0</v>
      </c>
      <c r="CM1128" s="593">
        <v>50</v>
      </c>
      <c r="CN1128" s="407" t="s">
        <v>2689</v>
      </c>
      <c r="CO1128" s="407"/>
      <c r="CP1128" s="599">
        <f t="shared" si="526"/>
        <v>0</v>
      </c>
      <c r="CQ1128" s="578">
        <v>50</v>
      </c>
      <c r="CR1128" s="407" t="s">
        <v>2689</v>
      </c>
      <c r="CS1128" s="407"/>
      <c r="CT1128" s="88">
        <f t="shared" si="527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28"/>
        <v>0</v>
      </c>
      <c r="DE1128" s="593">
        <v>50</v>
      </c>
      <c r="DF1128" s="578"/>
      <c r="DG1128" s="408"/>
      <c r="DH1128" s="408"/>
      <c r="DI1128" s="408"/>
      <c r="DJ1128" s="408"/>
      <c r="DK1128" s="269"/>
      <c r="DL1128" s="408"/>
      <c r="DM1128" s="408"/>
      <c r="DN1128" s="406"/>
      <c r="DO1128" s="601"/>
    </row>
    <row r="1129" spans="1:124" s="3" customFormat="1" outlineLevel="1" x14ac:dyDescent="0.25">
      <c r="A1129" s="1034" t="s">
        <v>104</v>
      </c>
      <c r="B1129" s="1082" t="s">
        <v>2885</v>
      </c>
      <c r="C1129" s="1082"/>
      <c r="D1129" s="1082"/>
      <c r="E1129" s="1314"/>
      <c r="F1129" s="1314"/>
      <c r="G1129" s="1508">
        <v>1</v>
      </c>
      <c r="H1129" s="1082"/>
      <c r="I1129" s="1082"/>
      <c r="J1129" s="1082"/>
      <c r="K1129" s="1082"/>
      <c r="L1129" s="1314"/>
      <c r="M1129" s="1035">
        <v>1041850</v>
      </c>
      <c r="N1129" s="1035">
        <v>1041884</v>
      </c>
      <c r="O1129" s="1036">
        <f t="shared" si="512"/>
        <v>34</v>
      </c>
      <c r="P1129" s="1149">
        <f t="shared" si="529"/>
        <v>34</v>
      </c>
      <c r="Q1129" s="927" t="s">
        <v>2689</v>
      </c>
      <c r="R1129" s="927">
        <v>44749</v>
      </c>
      <c r="S1129" s="927" t="s">
        <v>2689</v>
      </c>
      <c r="T1129" s="1696">
        <v>44751</v>
      </c>
      <c r="U1129" s="1150">
        <f t="shared" si="514"/>
        <v>34</v>
      </c>
      <c r="V1129" s="1149">
        <v>34</v>
      </c>
      <c r="W1129" s="927" t="s">
        <v>2689</v>
      </c>
      <c r="X1129" s="927"/>
      <c r="Y1129" s="927" t="s">
        <v>2689</v>
      </c>
      <c r="Z1129" s="927"/>
      <c r="AA1129" s="1151">
        <f t="shared" si="515"/>
        <v>0</v>
      </c>
      <c r="AB1129" s="1149">
        <v>34</v>
      </c>
      <c r="AC1129" s="927" t="s">
        <v>2689</v>
      </c>
      <c r="AD1129" s="927"/>
      <c r="AE1129" s="927" t="s">
        <v>2689</v>
      </c>
      <c r="AF1129" s="927"/>
      <c r="AG1129" s="1151">
        <f t="shared" si="516"/>
        <v>0</v>
      </c>
      <c r="AH1129" s="902">
        <v>34</v>
      </c>
      <c r="AI1129" s="1080"/>
      <c r="AJ1129" s="1080"/>
      <c r="AK1129" s="1080"/>
      <c r="AL1129" s="1080"/>
      <c r="AM1129" s="1080"/>
      <c r="AN1129" s="1080"/>
      <c r="AO1129" s="1080"/>
      <c r="AP1129" s="1080"/>
      <c r="AQ1129" s="218">
        <f t="shared" si="517"/>
        <v>0</v>
      </c>
      <c r="AR1129" s="1149">
        <v>34</v>
      </c>
      <c r="AS1129" s="927" t="s">
        <v>2689</v>
      </c>
      <c r="AT1129" s="927"/>
      <c r="AU1129" s="927" t="s">
        <v>2689</v>
      </c>
      <c r="AV1129" s="927"/>
      <c r="AW1129" s="927" t="s">
        <v>2689</v>
      </c>
      <c r="AX1129" s="927"/>
      <c r="AY1129" s="927" t="s">
        <v>2689</v>
      </c>
      <c r="AZ1129" s="927"/>
      <c r="BA1129" s="1151">
        <f t="shared" si="518"/>
        <v>0</v>
      </c>
      <c r="BB1129" s="902">
        <v>34</v>
      </c>
      <c r="BC1129" s="927" t="s">
        <v>2689</v>
      </c>
      <c r="BD1129" s="927"/>
      <c r="BE1129" s="927" t="s">
        <v>2689</v>
      </c>
      <c r="BF1129" s="927"/>
      <c r="BG1129" s="218">
        <f t="shared" si="519"/>
        <v>0</v>
      </c>
      <c r="BH1129" s="1149">
        <v>34</v>
      </c>
      <c r="BI1129" s="927" t="s">
        <v>2689</v>
      </c>
      <c r="BJ1129" s="927"/>
      <c r="BK1129" s="927"/>
      <c r="BL1129" s="1151">
        <f t="shared" si="520"/>
        <v>0</v>
      </c>
      <c r="BM1129" s="902">
        <v>34</v>
      </c>
      <c r="BN1129" s="927" t="s">
        <v>2689</v>
      </c>
      <c r="BO1129" s="927"/>
      <c r="BP1129" s="218">
        <f t="shared" si="521"/>
        <v>0</v>
      </c>
      <c r="BQ1129" s="1149">
        <v>34</v>
      </c>
      <c r="BR1129" s="927" t="s">
        <v>2689</v>
      </c>
      <c r="BS1129" s="927"/>
      <c r="BT1129" s="927" t="s">
        <v>2689</v>
      </c>
      <c r="BU1129" s="927"/>
      <c r="BV1129" s="218">
        <f t="shared" si="522"/>
        <v>0</v>
      </c>
      <c r="BW1129" s="1149">
        <v>34</v>
      </c>
      <c r="BX1129" s="927" t="s">
        <v>2689</v>
      </c>
      <c r="BY1129" s="927"/>
      <c r="BZ1129" s="1151">
        <f t="shared" si="523"/>
        <v>0</v>
      </c>
      <c r="CA1129" s="1153">
        <v>50</v>
      </c>
      <c r="CB1129" s="1080"/>
      <c r="CC1129" s="1080"/>
      <c r="CD1129" s="1080"/>
      <c r="CE1129" s="1080"/>
      <c r="CF1129" s="1080"/>
      <c r="CG1129" s="1080"/>
      <c r="CH1129" s="218">
        <f t="shared" si="524"/>
        <v>0</v>
      </c>
      <c r="CI1129" s="1149">
        <v>34</v>
      </c>
      <c r="CJ1129" s="1080"/>
      <c r="CK1129" s="1080"/>
      <c r="CL1129" s="218">
        <f t="shared" si="525"/>
        <v>0</v>
      </c>
      <c r="CM1129" s="1149">
        <v>34</v>
      </c>
      <c r="CN1129" s="927" t="s">
        <v>2689</v>
      </c>
      <c r="CO1129" s="927"/>
      <c r="CP1129" s="1151">
        <f t="shared" si="526"/>
        <v>0</v>
      </c>
      <c r="CQ1129" s="902">
        <v>34</v>
      </c>
      <c r="CR1129" s="927" t="s">
        <v>2689</v>
      </c>
      <c r="CS1129" s="927"/>
      <c r="CT1129" s="218">
        <f t="shared" si="527"/>
        <v>0</v>
      </c>
      <c r="CU1129" s="1159">
        <v>34</v>
      </c>
      <c r="CV1129" s="902"/>
      <c r="CW1129" s="929"/>
      <c r="CX1129" s="929"/>
      <c r="CY1129" s="929"/>
      <c r="CZ1129" s="929"/>
      <c r="DA1129" s="929"/>
      <c r="DB1129" s="929"/>
      <c r="DC1129" s="929"/>
      <c r="DD1129" s="1151">
        <f t="shared" si="528"/>
        <v>0</v>
      </c>
      <c r="DE1129" s="1149">
        <v>34</v>
      </c>
      <c r="DF1129" s="902"/>
      <c r="DG1129" s="17"/>
      <c r="DH1129" s="17"/>
      <c r="DI1129" s="17"/>
      <c r="DJ1129" s="17"/>
      <c r="DK1129" s="269"/>
      <c r="DL1129" s="17"/>
      <c r="DM1129" s="17"/>
      <c r="DN1129" s="236"/>
      <c r="DO1129" s="1155"/>
    </row>
    <row r="1130" spans="1:124" outlineLevel="1" x14ac:dyDescent="0.25">
      <c r="A1130" s="1034" t="s">
        <v>104</v>
      </c>
      <c r="B1130" s="1082" t="s">
        <v>2885</v>
      </c>
      <c r="C1130" s="1082"/>
      <c r="D1130" s="1082"/>
      <c r="E1130" s="1314" t="s">
        <v>2889</v>
      </c>
      <c r="F1130" s="1314">
        <v>1</v>
      </c>
      <c r="G1130" s="1508">
        <v>1</v>
      </c>
      <c r="H1130" s="1082"/>
      <c r="I1130" s="1082"/>
      <c r="J1130" s="1082"/>
      <c r="K1130" s="1082"/>
      <c r="L1130" s="1314" t="s">
        <v>2890</v>
      </c>
      <c r="M1130" s="1035">
        <v>1041884</v>
      </c>
      <c r="N1130" s="1035">
        <v>1041962</v>
      </c>
      <c r="O1130" s="1036">
        <f t="shared" si="512"/>
        <v>78</v>
      </c>
      <c r="P1130" s="593">
        <f t="shared" si="529"/>
        <v>78</v>
      </c>
      <c r="Q1130" s="1283"/>
      <c r="R1130" s="1283"/>
      <c r="S1130" s="1283"/>
      <c r="T1130" s="1283"/>
      <c r="U1130" s="591">
        <f t="shared" si="514"/>
        <v>0</v>
      </c>
      <c r="V1130" s="593">
        <v>78</v>
      </c>
      <c r="W1130" s="407" t="s">
        <v>2689</v>
      </c>
      <c r="X1130" s="407"/>
      <c r="Y1130" s="407" t="s">
        <v>2689</v>
      </c>
      <c r="Z1130" s="407"/>
      <c r="AA1130" s="599">
        <f t="shared" si="515"/>
        <v>0</v>
      </c>
      <c r="AB1130" s="593">
        <v>78</v>
      </c>
      <c r="AC1130" s="407" t="s">
        <v>2689</v>
      </c>
      <c r="AD1130" s="407"/>
      <c r="AE1130" s="407" t="s">
        <v>2689</v>
      </c>
      <c r="AF1130" s="407"/>
      <c r="AG1130" s="599">
        <f t="shared" si="516"/>
        <v>0</v>
      </c>
      <c r="AH1130" s="578">
        <v>78</v>
      </c>
      <c r="AI1130" s="1025"/>
      <c r="AJ1130" s="1025"/>
      <c r="AK1130" s="1025"/>
      <c r="AL1130" s="1025"/>
      <c r="AM1130" s="1025"/>
      <c r="AN1130" s="1025"/>
      <c r="AO1130" s="1025"/>
      <c r="AP1130" s="1025"/>
      <c r="AQ1130" s="88">
        <f t="shared" si="517"/>
        <v>0</v>
      </c>
      <c r="AR1130" s="593">
        <v>78</v>
      </c>
      <c r="AS1130" s="407" t="s">
        <v>2689</v>
      </c>
      <c r="AT1130" s="407"/>
      <c r="AU1130" s="407" t="s">
        <v>2689</v>
      </c>
      <c r="AV1130" s="407"/>
      <c r="AW1130" s="407" t="s">
        <v>2689</v>
      </c>
      <c r="AX1130" s="407"/>
      <c r="AY1130" s="407" t="s">
        <v>2689</v>
      </c>
      <c r="AZ1130" s="407"/>
      <c r="BA1130" s="599">
        <f t="shared" si="518"/>
        <v>0</v>
      </c>
      <c r="BB1130" s="578">
        <v>78</v>
      </c>
      <c r="BC1130" s="407" t="s">
        <v>2689</v>
      </c>
      <c r="BD1130" s="407"/>
      <c r="BE1130" s="407" t="s">
        <v>2689</v>
      </c>
      <c r="BF1130" s="407"/>
      <c r="BG1130" s="88">
        <f t="shared" si="519"/>
        <v>0</v>
      </c>
      <c r="BH1130" s="593">
        <v>78</v>
      </c>
      <c r="BI1130" s="1283"/>
      <c r="BJ1130" s="1283"/>
      <c r="BK1130" s="1283"/>
      <c r="BL1130" s="599">
        <f t="shared" si="520"/>
        <v>0</v>
      </c>
      <c r="BM1130" s="578">
        <v>78</v>
      </c>
      <c r="BN1130" s="1283"/>
      <c r="BO1130" s="1283"/>
      <c r="BP1130" s="88">
        <f t="shared" si="521"/>
        <v>0</v>
      </c>
      <c r="BQ1130" s="593">
        <v>78</v>
      </c>
      <c r="BR1130" s="407" t="s">
        <v>2689</v>
      </c>
      <c r="BS1130" s="407"/>
      <c r="BT1130" s="407" t="s">
        <v>2689</v>
      </c>
      <c r="BU1130" s="407"/>
      <c r="BV1130" s="88">
        <f t="shared" si="522"/>
        <v>0</v>
      </c>
      <c r="BW1130" s="593">
        <v>78</v>
      </c>
      <c r="BX1130" s="1283"/>
      <c r="BY1130" s="1283"/>
      <c r="BZ1130" s="599">
        <f t="shared" si="523"/>
        <v>0</v>
      </c>
      <c r="CA1130" s="605">
        <v>50</v>
      </c>
      <c r="CB1130" s="1025"/>
      <c r="CC1130" s="1025"/>
      <c r="CD1130" s="1025"/>
      <c r="CE1130" s="1025"/>
      <c r="CF1130" s="1025"/>
      <c r="CG1130" s="1025"/>
      <c r="CH1130" s="88">
        <f t="shared" si="524"/>
        <v>0</v>
      </c>
      <c r="CI1130" s="593">
        <v>78</v>
      </c>
      <c r="CJ1130" s="1025"/>
      <c r="CK1130" s="1025"/>
      <c r="CL1130" s="88">
        <f t="shared" si="525"/>
        <v>0</v>
      </c>
      <c r="CM1130" s="593">
        <v>78</v>
      </c>
      <c r="CN1130" s="845"/>
      <c r="CO1130" s="845"/>
      <c r="CP1130" s="599">
        <f t="shared" si="526"/>
        <v>0</v>
      </c>
      <c r="CQ1130" s="578">
        <v>78</v>
      </c>
      <c r="CR1130" s="845"/>
      <c r="CS1130" s="845"/>
      <c r="CT1130" s="88">
        <f t="shared" si="527"/>
        <v>0</v>
      </c>
      <c r="CU1130" s="622">
        <v>78</v>
      </c>
      <c r="CV1130" s="578"/>
      <c r="CW1130" s="401"/>
      <c r="CX1130" s="401"/>
      <c r="CY1130" s="401"/>
      <c r="CZ1130" s="401"/>
      <c r="DA1130" s="401"/>
      <c r="DB1130" s="401"/>
      <c r="DC1130" s="401"/>
      <c r="DD1130" s="599">
        <f t="shared" si="528"/>
        <v>0</v>
      </c>
      <c r="DE1130" s="593">
        <v>78</v>
      </c>
      <c r="DF1130" s="1403" t="s">
        <v>2891</v>
      </c>
      <c r="DG1130" s="846" t="s">
        <v>2689</v>
      </c>
      <c r="DH1130" s="846"/>
      <c r="DI1130" s="846" t="s">
        <v>2689</v>
      </c>
      <c r="DJ1130" s="846"/>
      <c r="DK1130" s="1396">
        <v>0</v>
      </c>
      <c r="DL1130" s="846">
        <f>IF(DK1130&gt;DE1130,DE1130*0.5,DK1130*0.5)</f>
        <v>0</v>
      </c>
      <c r="DM1130" s="846" t="s">
        <v>2689</v>
      </c>
      <c r="DN1130" s="846"/>
      <c r="DO1130" s="601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25">
      <c r="A1131" s="1034" t="s">
        <v>104</v>
      </c>
      <c r="B1131" s="1082" t="s">
        <v>2885</v>
      </c>
      <c r="C1131" s="1082"/>
      <c r="D1131" s="1082"/>
      <c r="E1131" s="1314" t="s">
        <v>2892</v>
      </c>
      <c r="F1131" s="1314">
        <v>1</v>
      </c>
      <c r="G1131" s="1508">
        <v>1</v>
      </c>
      <c r="H1131" s="1082"/>
      <c r="I1131" s="1082"/>
      <c r="J1131" s="1082"/>
      <c r="K1131" s="1082"/>
      <c r="L1131" s="1314"/>
      <c r="M1131" s="1035">
        <v>1041962</v>
      </c>
      <c r="N1131" s="1035">
        <v>1042000</v>
      </c>
      <c r="O1131" s="1036">
        <f t="shared" si="512"/>
        <v>38</v>
      </c>
      <c r="P1131" s="593">
        <f t="shared" si="529"/>
        <v>38</v>
      </c>
      <c r="Q1131" s="407" t="s">
        <v>2689</v>
      </c>
      <c r="R1131" s="407">
        <v>44672</v>
      </c>
      <c r="S1131" s="407" t="s">
        <v>2689</v>
      </c>
      <c r="T1131" s="1560"/>
      <c r="U1131" s="591">
        <f t="shared" si="514"/>
        <v>11.4</v>
      </c>
      <c r="V1131" s="593">
        <v>38</v>
      </c>
      <c r="W1131" s="407" t="s">
        <v>2689</v>
      </c>
      <c r="X1131" s="407"/>
      <c r="Y1131" s="407" t="s">
        <v>2689</v>
      </c>
      <c r="Z1131" s="407"/>
      <c r="AA1131" s="599">
        <f t="shared" si="515"/>
        <v>0</v>
      </c>
      <c r="AB1131" s="593">
        <v>38</v>
      </c>
      <c r="AC1131" s="407" t="s">
        <v>2689</v>
      </c>
      <c r="AD1131" s="407"/>
      <c r="AE1131" s="407" t="s">
        <v>2689</v>
      </c>
      <c r="AF1131" s="407"/>
      <c r="AG1131" s="599">
        <f t="shared" si="516"/>
        <v>0</v>
      </c>
      <c r="AH1131" s="578">
        <v>3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17"/>
        <v>0</v>
      </c>
      <c r="AR1131" s="593">
        <v>38</v>
      </c>
      <c r="AS1131" s="407" t="s">
        <v>2689</v>
      </c>
      <c r="AT1131" s="407"/>
      <c r="AU1131" s="407" t="s">
        <v>2689</v>
      </c>
      <c r="AV1131" s="407"/>
      <c r="AW1131" s="407" t="s">
        <v>2689</v>
      </c>
      <c r="AX1131" s="407"/>
      <c r="AY1131" s="407" t="s">
        <v>2689</v>
      </c>
      <c r="AZ1131" s="407"/>
      <c r="BA1131" s="599">
        <f t="shared" si="518"/>
        <v>0</v>
      </c>
      <c r="BB1131" s="578">
        <v>38</v>
      </c>
      <c r="BC1131" s="407" t="s">
        <v>2689</v>
      </c>
      <c r="BD1131" s="407"/>
      <c r="BE1131" s="407" t="s">
        <v>2689</v>
      </c>
      <c r="BF1131" s="407"/>
      <c r="BG1131" s="88">
        <f t="shared" si="519"/>
        <v>0</v>
      </c>
      <c r="BH1131" s="593">
        <v>38</v>
      </c>
      <c r="BI1131" s="407" t="s">
        <v>2689</v>
      </c>
      <c r="BJ1131" s="407"/>
      <c r="BK1131" s="407"/>
      <c r="BL1131" s="599">
        <f t="shared" si="520"/>
        <v>0</v>
      </c>
      <c r="BM1131" s="578">
        <v>38</v>
      </c>
      <c r="BN1131" s="407" t="s">
        <v>2689</v>
      </c>
      <c r="BO1131" s="407"/>
      <c r="BP1131" s="88">
        <f t="shared" si="521"/>
        <v>0</v>
      </c>
      <c r="BQ1131" s="593">
        <v>38</v>
      </c>
      <c r="BR1131" s="407" t="s">
        <v>2689</v>
      </c>
      <c r="BS1131" s="407"/>
      <c r="BT1131" s="407" t="s">
        <v>2689</v>
      </c>
      <c r="BU1131" s="407"/>
      <c r="BV1131" s="88">
        <f t="shared" si="522"/>
        <v>0</v>
      </c>
      <c r="BW1131" s="593">
        <v>38</v>
      </c>
      <c r="BX1131" s="407" t="s">
        <v>2689</v>
      </c>
      <c r="BY1131" s="407"/>
      <c r="BZ1131" s="599">
        <f t="shared" si="523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24"/>
        <v>0</v>
      </c>
      <c r="CI1131" s="593">
        <v>38</v>
      </c>
      <c r="CJ1131" s="1025"/>
      <c r="CK1131" s="1025"/>
      <c r="CL1131" s="88">
        <f t="shared" si="525"/>
        <v>0</v>
      </c>
      <c r="CM1131" s="593">
        <v>38</v>
      </c>
      <c r="CN1131" s="407" t="s">
        <v>2689</v>
      </c>
      <c r="CO1131" s="407"/>
      <c r="CP1131" s="599">
        <f t="shared" si="526"/>
        <v>0</v>
      </c>
      <c r="CQ1131" s="578">
        <v>38</v>
      </c>
      <c r="CR1131" s="407" t="s">
        <v>2689</v>
      </c>
      <c r="CS1131" s="407"/>
      <c r="CT1131" s="88">
        <f t="shared" si="527"/>
        <v>0</v>
      </c>
      <c r="CU1131" s="622">
        <v>3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28"/>
        <v>0</v>
      </c>
      <c r="DE1131" s="593">
        <v>38</v>
      </c>
      <c r="DF1131" s="578"/>
      <c r="DG1131" s="408"/>
      <c r="DH1131" s="408"/>
      <c r="DI1131" s="408"/>
      <c r="DJ1131" s="408"/>
      <c r="DK1131" s="408"/>
      <c r="DL1131" s="408"/>
      <c r="DM1131" s="408"/>
      <c r="DN1131" s="406"/>
      <c r="DO1131" s="601"/>
    </row>
    <row r="1132" spans="1:124" s="3" customFormat="1" outlineLevel="1" x14ac:dyDescent="0.25">
      <c r="A1132" s="1034" t="s">
        <v>104</v>
      </c>
      <c r="B1132" s="1082" t="s">
        <v>2885</v>
      </c>
      <c r="C1132" s="1082"/>
      <c r="D1132" s="1082"/>
      <c r="E1132" s="1314"/>
      <c r="F1132" s="1314"/>
      <c r="G1132" s="1508"/>
      <c r="H1132" s="1082"/>
      <c r="I1132" s="1082"/>
      <c r="J1132" s="1082"/>
      <c r="K1132" s="1082"/>
      <c r="L1132" s="1314"/>
      <c r="M1132" s="1035">
        <f>N1131</f>
        <v>1042000</v>
      </c>
      <c r="N1132" s="1035">
        <f>N1131+50</f>
        <v>1042050</v>
      </c>
      <c r="O1132" s="1036">
        <f t="shared" si="512"/>
        <v>50</v>
      </c>
      <c r="P1132" s="1149">
        <f t="shared" si="529"/>
        <v>50</v>
      </c>
      <c r="Q1132" s="927" t="s">
        <v>2690</v>
      </c>
      <c r="R1132" s="407">
        <v>44672</v>
      </c>
      <c r="S1132" s="927" t="s">
        <v>2690</v>
      </c>
      <c r="T1132" s="1631"/>
      <c r="U1132" s="1150">
        <f t="shared" si="514"/>
        <v>15</v>
      </c>
      <c r="V1132" s="1149">
        <v>50</v>
      </c>
      <c r="W1132" s="927" t="s">
        <v>2690</v>
      </c>
      <c r="X1132" s="927"/>
      <c r="Y1132" s="927" t="s">
        <v>2690</v>
      </c>
      <c r="Z1132" s="927"/>
      <c r="AA1132" s="1151">
        <f t="shared" si="515"/>
        <v>0</v>
      </c>
      <c r="AB1132" s="1149">
        <v>50</v>
      </c>
      <c r="AC1132" s="927" t="s">
        <v>2690</v>
      </c>
      <c r="AD1132" s="927"/>
      <c r="AE1132" s="927" t="s">
        <v>2690</v>
      </c>
      <c r="AF1132" s="927"/>
      <c r="AG1132" s="1151">
        <f t="shared" si="516"/>
        <v>0</v>
      </c>
      <c r="AH1132" s="902">
        <v>50</v>
      </c>
      <c r="AI1132" s="927" t="s">
        <v>2690</v>
      </c>
      <c r="AJ1132" s="927"/>
      <c r="AK1132" s="927" t="s">
        <v>2690</v>
      </c>
      <c r="AL1132" s="927"/>
      <c r="AM1132" s="927" t="s">
        <v>2690</v>
      </c>
      <c r="AN1132" s="927"/>
      <c r="AO1132" s="927" t="s">
        <v>2690</v>
      </c>
      <c r="AP1132" s="927"/>
      <c r="AQ1132" s="218">
        <f t="shared" si="517"/>
        <v>0</v>
      </c>
      <c r="AR1132" s="1149">
        <v>50</v>
      </c>
      <c r="AS1132" s="1080"/>
      <c r="AT1132" s="1080"/>
      <c r="AU1132" s="1080"/>
      <c r="AV1132" s="1080"/>
      <c r="AW1132" s="1080"/>
      <c r="AX1132" s="1080"/>
      <c r="AY1132" s="1080"/>
      <c r="AZ1132" s="1080"/>
      <c r="BA1132" s="1151">
        <f t="shared" si="518"/>
        <v>0</v>
      </c>
      <c r="BB1132" s="902">
        <v>50</v>
      </c>
      <c r="BC1132" s="927" t="s">
        <v>2690</v>
      </c>
      <c r="BD1132" s="927"/>
      <c r="BE1132" s="927" t="s">
        <v>2690</v>
      </c>
      <c r="BF1132" s="927"/>
      <c r="BG1132" s="218">
        <f t="shared" si="519"/>
        <v>0</v>
      </c>
      <c r="BH1132" s="1149">
        <v>50</v>
      </c>
      <c r="BI1132" s="927" t="s">
        <v>2690</v>
      </c>
      <c r="BJ1132" s="927"/>
      <c r="BK1132" s="927"/>
      <c r="BL1132" s="1151">
        <f t="shared" si="520"/>
        <v>0</v>
      </c>
      <c r="BM1132" s="902">
        <v>50</v>
      </c>
      <c r="BN1132" s="927" t="s">
        <v>2690</v>
      </c>
      <c r="BO1132" s="927"/>
      <c r="BP1132" s="218">
        <f t="shared" si="521"/>
        <v>0</v>
      </c>
      <c r="BQ1132" s="1149">
        <v>50</v>
      </c>
      <c r="BR1132" s="927" t="s">
        <v>2690</v>
      </c>
      <c r="BS1132" s="927"/>
      <c r="BT1132" s="927" t="s">
        <v>2690</v>
      </c>
      <c r="BU1132" s="927"/>
      <c r="BV1132" s="218">
        <f t="shared" si="522"/>
        <v>0</v>
      </c>
      <c r="BW1132" s="1149">
        <v>50</v>
      </c>
      <c r="BX1132" s="927" t="s">
        <v>2690</v>
      </c>
      <c r="BY1132" s="927"/>
      <c r="BZ1132" s="1151">
        <f t="shared" si="523"/>
        <v>0</v>
      </c>
      <c r="CA1132" s="1153">
        <v>50</v>
      </c>
      <c r="CB1132" s="1080"/>
      <c r="CC1132" s="1080"/>
      <c r="CD1132" s="1080"/>
      <c r="CE1132" s="1080"/>
      <c r="CF1132" s="1080"/>
      <c r="CG1132" s="1080"/>
      <c r="CH1132" s="218">
        <f t="shared" si="524"/>
        <v>0</v>
      </c>
      <c r="CI1132" s="1149">
        <v>50</v>
      </c>
      <c r="CJ1132" s="1080"/>
      <c r="CK1132" s="1080"/>
      <c r="CL1132" s="218">
        <f t="shared" si="525"/>
        <v>0</v>
      </c>
      <c r="CM1132" s="1149">
        <v>50</v>
      </c>
      <c r="CN1132" s="927" t="s">
        <v>2690</v>
      </c>
      <c r="CO1132" s="927"/>
      <c r="CP1132" s="1151">
        <f t="shared" si="526"/>
        <v>0</v>
      </c>
      <c r="CQ1132" s="902">
        <v>50</v>
      </c>
      <c r="CR1132" s="927" t="s">
        <v>2690</v>
      </c>
      <c r="CS1132" s="927"/>
      <c r="CT1132" s="218">
        <f t="shared" si="527"/>
        <v>0</v>
      </c>
      <c r="CU1132" s="1159">
        <v>50</v>
      </c>
      <c r="CV1132" s="902"/>
      <c r="CW1132" s="929"/>
      <c r="CX1132" s="929"/>
      <c r="CY1132" s="929"/>
      <c r="CZ1132" s="929"/>
      <c r="DA1132" s="929"/>
      <c r="DB1132" s="929"/>
      <c r="DC1132" s="929"/>
      <c r="DD1132" s="1151">
        <f t="shared" si="528"/>
        <v>0</v>
      </c>
      <c r="DE1132" s="1149">
        <v>50</v>
      </c>
      <c r="DF1132" s="902"/>
      <c r="DG1132" s="17"/>
      <c r="DH1132" s="17"/>
      <c r="DI1132" s="17"/>
      <c r="DJ1132" s="17"/>
      <c r="DK1132" s="17"/>
      <c r="DL1132" s="17"/>
      <c r="DM1132" s="17"/>
      <c r="DN1132" s="236"/>
      <c r="DO1132" s="1155"/>
    </row>
    <row r="1133" spans="1:124" s="3" customFormat="1" outlineLevel="1" x14ac:dyDescent="0.25">
      <c r="A1133" s="1034" t="s">
        <v>104</v>
      </c>
      <c r="B1133" s="1082" t="s">
        <v>2885</v>
      </c>
      <c r="C1133" s="1082"/>
      <c r="D1133" s="1082"/>
      <c r="E1133" s="1314"/>
      <c r="F1133" s="1314"/>
      <c r="G1133" s="1508">
        <v>1</v>
      </c>
      <c r="H1133" s="1082"/>
      <c r="I1133" s="1082"/>
      <c r="J1133" s="1082"/>
      <c r="K1133" s="1082"/>
      <c r="L1133" s="1314"/>
      <c r="M1133" s="1035">
        <f>N1132</f>
        <v>1042050</v>
      </c>
      <c r="N1133" s="1035">
        <f>N1132+50</f>
        <v>1042100</v>
      </c>
      <c r="O1133" s="1036">
        <f t="shared" si="512"/>
        <v>50</v>
      </c>
      <c r="P1133" s="1149">
        <f t="shared" si="529"/>
        <v>50</v>
      </c>
      <c r="Q1133" s="927" t="s">
        <v>2690</v>
      </c>
      <c r="R1133" s="407">
        <v>44672</v>
      </c>
      <c r="S1133" s="927" t="s">
        <v>2690</v>
      </c>
      <c r="T1133" s="1631"/>
      <c r="U1133" s="1150">
        <f t="shared" si="514"/>
        <v>15</v>
      </c>
      <c r="V1133" s="1149">
        <v>50</v>
      </c>
      <c r="W1133" s="927" t="s">
        <v>2690</v>
      </c>
      <c r="X1133" s="927"/>
      <c r="Y1133" s="927" t="s">
        <v>2690</v>
      </c>
      <c r="Z1133" s="927"/>
      <c r="AA1133" s="1151">
        <f t="shared" si="515"/>
        <v>0</v>
      </c>
      <c r="AB1133" s="1149">
        <v>50</v>
      </c>
      <c r="AC1133" s="927" t="s">
        <v>2690</v>
      </c>
      <c r="AD1133" s="927"/>
      <c r="AE1133" s="927" t="s">
        <v>2690</v>
      </c>
      <c r="AF1133" s="927"/>
      <c r="AG1133" s="1151">
        <f t="shared" si="516"/>
        <v>0</v>
      </c>
      <c r="AH1133" s="902">
        <v>50</v>
      </c>
      <c r="AI1133" s="927" t="s">
        <v>2690</v>
      </c>
      <c r="AJ1133" s="927"/>
      <c r="AK1133" s="927" t="s">
        <v>2690</v>
      </c>
      <c r="AL1133" s="927"/>
      <c r="AM1133" s="927" t="s">
        <v>2690</v>
      </c>
      <c r="AN1133" s="927"/>
      <c r="AO1133" s="927" t="s">
        <v>2690</v>
      </c>
      <c r="AP1133" s="927"/>
      <c r="AQ1133" s="218">
        <f t="shared" si="517"/>
        <v>0</v>
      </c>
      <c r="AR1133" s="1149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1">
        <f t="shared" si="518"/>
        <v>0</v>
      </c>
      <c r="BB1133" s="902">
        <v>50</v>
      </c>
      <c r="BC1133" s="927" t="s">
        <v>2690</v>
      </c>
      <c r="BD1133" s="927"/>
      <c r="BE1133" s="927" t="s">
        <v>2690</v>
      </c>
      <c r="BF1133" s="927"/>
      <c r="BG1133" s="218">
        <f t="shared" si="519"/>
        <v>0</v>
      </c>
      <c r="BH1133" s="1149">
        <v>50</v>
      </c>
      <c r="BI1133" s="927" t="s">
        <v>2690</v>
      </c>
      <c r="BJ1133" s="927"/>
      <c r="BK1133" s="927"/>
      <c r="BL1133" s="1151">
        <f t="shared" si="520"/>
        <v>0</v>
      </c>
      <c r="BM1133" s="902">
        <v>50</v>
      </c>
      <c r="BN1133" s="927" t="s">
        <v>2690</v>
      </c>
      <c r="BO1133" s="927"/>
      <c r="BP1133" s="218">
        <f t="shared" si="521"/>
        <v>0</v>
      </c>
      <c r="BQ1133" s="1149">
        <v>50</v>
      </c>
      <c r="BR1133" s="927" t="s">
        <v>2690</v>
      </c>
      <c r="BS1133" s="927"/>
      <c r="BT1133" s="927" t="s">
        <v>2690</v>
      </c>
      <c r="BU1133" s="927"/>
      <c r="BV1133" s="218">
        <f t="shared" si="522"/>
        <v>0</v>
      </c>
      <c r="BW1133" s="1149">
        <v>50</v>
      </c>
      <c r="BX1133" s="927" t="s">
        <v>2690</v>
      </c>
      <c r="BY1133" s="927"/>
      <c r="BZ1133" s="1151">
        <f t="shared" si="523"/>
        <v>0</v>
      </c>
      <c r="CA1133" s="1153">
        <v>50</v>
      </c>
      <c r="CB1133" s="1080"/>
      <c r="CC1133" s="1080"/>
      <c r="CD1133" s="1080"/>
      <c r="CE1133" s="1080"/>
      <c r="CF1133" s="1080"/>
      <c r="CG1133" s="1080"/>
      <c r="CH1133" s="218">
        <f t="shared" si="524"/>
        <v>0</v>
      </c>
      <c r="CI1133" s="1149">
        <v>50</v>
      </c>
      <c r="CJ1133" s="1080"/>
      <c r="CK1133" s="1080"/>
      <c r="CL1133" s="218">
        <f t="shared" si="525"/>
        <v>0</v>
      </c>
      <c r="CM1133" s="1149">
        <v>50</v>
      </c>
      <c r="CN1133" s="927" t="s">
        <v>2690</v>
      </c>
      <c r="CO1133" s="927"/>
      <c r="CP1133" s="1151">
        <f t="shared" si="526"/>
        <v>0</v>
      </c>
      <c r="CQ1133" s="902">
        <v>50</v>
      </c>
      <c r="CR1133" s="927" t="s">
        <v>2690</v>
      </c>
      <c r="CS1133" s="927"/>
      <c r="CT1133" s="218">
        <f t="shared" si="527"/>
        <v>0</v>
      </c>
      <c r="CU1133" s="1159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1">
        <f t="shared" si="528"/>
        <v>0</v>
      </c>
      <c r="DE1133" s="1149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5"/>
    </row>
    <row r="1134" spans="1:124" s="3" customFormat="1" outlineLevel="1" x14ac:dyDescent="0.25">
      <c r="A1134" s="1034" t="s">
        <v>104</v>
      </c>
      <c r="B1134" s="1082" t="s">
        <v>2885</v>
      </c>
      <c r="C1134" s="1082"/>
      <c r="D1134" s="1082"/>
      <c r="E1134" s="1314"/>
      <c r="F1134" s="1314"/>
      <c r="G1134" s="1508"/>
      <c r="H1134" s="1082"/>
      <c r="I1134" s="1082"/>
      <c r="J1134" s="1082"/>
      <c r="K1134" s="1082"/>
      <c r="L1134" s="1314"/>
      <c r="M1134" s="1035">
        <f>N1133</f>
        <v>1042100</v>
      </c>
      <c r="N1134" s="1035">
        <f>N1133+50</f>
        <v>1042150</v>
      </c>
      <c r="O1134" s="1036">
        <f t="shared" si="512"/>
        <v>50</v>
      </c>
      <c r="P1134" s="1149">
        <f t="shared" si="529"/>
        <v>50</v>
      </c>
      <c r="Q1134" s="927" t="s">
        <v>2690</v>
      </c>
      <c r="R1134" s="927">
        <v>44750</v>
      </c>
      <c r="S1134" s="927" t="s">
        <v>2690</v>
      </c>
      <c r="T1134" s="1631"/>
      <c r="U1134" s="1150">
        <f t="shared" si="514"/>
        <v>15</v>
      </c>
      <c r="V1134" s="1149">
        <v>50</v>
      </c>
      <c r="W1134" s="927" t="s">
        <v>2690</v>
      </c>
      <c r="X1134" s="927"/>
      <c r="Y1134" s="927" t="s">
        <v>2690</v>
      </c>
      <c r="Z1134" s="927"/>
      <c r="AA1134" s="1151">
        <f t="shared" si="515"/>
        <v>0</v>
      </c>
      <c r="AB1134" s="1149">
        <v>50</v>
      </c>
      <c r="AC1134" s="927" t="s">
        <v>2690</v>
      </c>
      <c r="AD1134" s="927"/>
      <c r="AE1134" s="927" t="s">
        <v>2690</v>
      </c>
      <c r="AF1134" s="927"/>
      <c r="AG1134" s="1151">
        <f t="shared" si="516"/>
        <v>0</v>
      </c>
      <c r="AH1134" s="902">
        <v>50</v>
      </c>
      <c r="AI1134" s="927" t="s">
        <v>2690</v>
      </c>
      <c r="AJ1134" s="927"/>
      <c r="AK1134" s="927" t="s">
        <v>2690</v>
      </c>
      <c r="AL1134" s="927"/>
      <c r="AM1134" s="927" t="s">
        <v>2690</v>
      </c>
      <c r="AN1134" s="927"/>
      <c r="AO1134" s="927" t="s">
        <v>2690</v>
      </c>
      <c r="AP1134" s="927"/>
      <c r="AQ1134" s="218">
        <f t="shared" si="517"/>
        <v>0</v>
      </c>
      <c r="AR1134" s="1149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1">
        <f t="shared" si="518"/>
        <v>0</v>
      </c>
      <c r="BB1134" s="902">
        <v>50</v>
      </c>
      <c r="BC1134" s="927" t="s">
        <v>2690</v>
      </c>
      <c r="BD1134" s="927"/>
      <c r="BE1134" s="927" t="s">
        <v>2690</v>
      </c>
      <c r="BF1134" s="927"/>
      <c r="BG1134" s="218">
        <f t="shared" si="519"/>
        <v>0</v>
      </c>
      <c r="BH1134" s="1149">
        <v>50</v>
      </c>
      <c r="BI1134" s="927" t="s">
        <v>2690</v>
      </c>
      <c r="BJ1134" s="927"/>
      <c r="BK1134" s="927"/>
      <c r="BL1134" s="1151">
        <f t="shared" si="520"/>
        <v>0</v>
      </c>
      <c r="BM1134" s="902">
        <v>50</v>
      </c>
      <c r="BN1134" s="927" t="s">
        <v>2690</v>
      </c>
      <c r="BO1134" s="927"/>
      <c r="BP1134" s="218">
        <f t="shared" si="521"/>
        <v>0</v>
      </c>
      <c r="BQ1134" s="1149">
        <v>50</v>
      </c>
      <c r="BR1134" s="927" t="s">
        <v>2690</v>
      </c>
      <c r="BS1134" s="927"/>
      <c r="BT1134" s="927" t="s">
        <v>2690</v>
      </c>
      <c r="BU1134" s="927"/>
      <c r="BV1134" s="218">
        <f t="shared" si="522"/>
        <v>0</v>
      </c>
      <c r="BW1134" s="1149">
        <v>50</v>
      </c>
      <c r="BX1134" s="927" t="s">
        <v>2690</v>
      </c>
      <c r="BY1134" s="927"/>
      <c r="BZ1134" s="1151">
        <f t="shared" si="523"/>
        <v>0</v>
      </c>
      <c r="CA1134" s="1153">
        <v>50</v>
      </c>
      <c r="CB1134" s="1080"/>
      <c r="CC1134" s="1080"/>
      <c r="CD1134" s="1080"/>
      <c r="CE1134" s="1080"/>
      <c r="CF1134" s="1080"/>
      <c r="CG1134" s="1080"/>
      <c r="CH1134" s="218">
        <f t="shared" si="524"/>
        <v>0</v>
      </c>
      <c r="CI1134" s="1149">
        <v>50</v>
      </c>
      <c r="CJ1134" s="1080"/>
      <c r="CK1134" s="1080"/>
      <c r="CL1134" s="218">
        <f t="shared" si="525"/>
        <v>0</v>
      </c>
      <c r="CM1134" s="1149">
        <v>50</v>
      </c>
      <c r="CN1134" s="927" t="s">
        <v>2690</v>
      </c>
      <c r="CO1134" s="927"/>
      <c r="CP1134" s="1151">
        <f t="shared" si="526"/>
        <v>0</v>
      </c>
      <c r="CQ1134" s="902">
        <v>50</v>
      </c>
      <c r="CR1134" s="927" t="s">
        <v>2690</v>
      </c>
      <c r="CS1134" s="927"/>
      <c r="CT1134" s="218">
        <f t="shared" si="527"/>
        <v>0</v>
      </c>
      <c r="CU1134" s="1159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1">
        <f t="shared" si="528"/>
        <v>0</v>
      </c>
      <c r="DE1134" s="1149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5"/>
    </row>
    <row r="1135" spans="1:124" s="3" customFormat="1" outlineLevel="1" x14ac:dyDescent="0.25">
      <c r="A1135" s="1034" t="s">
        <v>104</v>
      </c>
      <c r="B1135" s="1082" t="s">
        <v>2885</v>
      </c>
      <c r="C1135" s="1082"/>
      <c r="D1135" s="1082"/>
      <c r="E1135" s="1314"/>
      <c r="F1135" s="1314"/>
      <c r="G1135" s="1508">
        <v>1</v>
      </c>
      <c r="H1135" s="1082"/>
      <c r="I1135" s="1082"/>
      <c r="J1135" s="1082" t="s">
        <v>2788</v>
      </c>
      <c r="K1135" s="1082" t="s">
        <v>2789</v>
      </c>
      <c r="L1135" s="1314"/>
      <c r="M1135" s="1035">
        <f>N1134</f>
        <v>1042150</v>
      </c>
      <c r="N1135" s="1035">
        <f>N1134+50</f>
        <v>1042200</v>
      </c>
      <c r="O1135" s="1036">
        <f t="shared" si="512"/>
        <v>50</v>
      </c>
      <c r="P1135" s="1149">
        <f t="shared" si="529"/>
        <v>50</v>
      </c>
      <c r="Q1135" s="927" t="s">
        <v>2690</v>
      </c>
      <c r="R1135" s="1606">
        <v>44754</v>
      </c>
      <c r="S1135" s="927" t="s">
        <v>2690</v>
      </c>
      <c r="T1135" s="1631"/>
      <c r="U1135" s="1150">
        <f t="shared" si="514"/>
        <v>15</v>
      </c>
      <c r="V1135" s="1149">
        <v>50</v>
      </c>
      <c r="W1135" s="927" t="s">
        <v>2690</v>
      </c>
      <c r="X1135" s="927"/>
      <c r="Y1135" s="927" t="s">
        <v>2690</v>
      </c>
      <c r="Z1135" s="927"/>
      <c r="AA1135" s="1151">
        <f t="shared" si="515"/>
        <v>0</v>
      </c>
      <c r="AB1135" s="1149">
        <v>50</v>
      </c>
      <c r="AC1135" s="927" t="s">
        <v>2690</v>
      </c>
      <c r="AD1135" s="927"/>
      <c r="AE1135" s="927" t="s">
        <v>2690</v>
      </c>
      <c r="AF1135" s="927"/>
      <c r="AG1135" s="1151">
        <f t="shared" si="516"/>
        <v>0</v>
      </c>
      <c r="AH1135" s="902">
        <v>50</v>
      </c>
      <c r="AI1135" s="927" t="s">
        <v>2690</v>
      </c>
      <c r="AJ1135" s="927"/>
      <c r="AK1135" s="927" t="s">
        <v>2690</v>
      </c>
      <c r="AL1135" s="927"/>
      <c r="AM1135" s="927" t="s">
        <v>2690</v>
      </c>
      <c r="AN1135" s="927"/>
      <c r="AO1135" s="927" t="s">
        <v>2690</v>
      </c>
      <c r="AP1135" s="927"/>
      <c r="AQ1135" s="218">
        <f t="shared" si="517"/>
        <v>0</v>
      </c>
      <c r="AR1135" s="1149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1">
        <f t="shared" si="518"/>
        <v>0</v>
      </c>
      <c r="BB1135" s="902">
        <v>50</v>
      </c>
      <c r="BC1135" s="927" t="s">
        <v>2690</v>
      </c>
      <c r="BD1135" s="927"/>
      <c r="BE1135" s="927" t="s">
        <v>2690</v>
      </c>
      <c r="BF1135" s="927"/>
      <c r="BG1135" s="218">
        <f t="shared" si="519"/>
        <v>0</v>
      </c>
      <c r="BH1135" s="1149">
        <v>50</v>
      </c>
      <c r="BI1135" s="927" t="s">
        <v>2690</v>
      </c>
      <c r="BJ1135" s="927"/>
      <c r="BK1135" s="927"/>
      <c r="BL1135" s="1151">
        <f t="shared" si="520"/>
        <v>0</v>
      </c>
      <c r="BM1135" s="902">
        <v>50</v>
      </c>
      <c r="BN1135" s="927" t="s">
        <v>2690</v>
      </c>
      <c r="BO1135" s="927"/>
      <c r="BP1135" s="218">
        <f t="shared" si="521"/>
        <v>0</v>
      </c>
      <c r="BQ1135" s="1149">
        <v>50</v>
      </c>
      <c r="BR1135" s="927" t="s">
        <v>2690</v>
      </c>
      <c r="BS1135" s="927"/>
      <c r="BT1135" s="927" t="s">
        <v>2690</v>
      </c>
      <c r="BU1135" s="927"/>
      <c r="BV1135" s="218">
        <f t="shared" si="522"/>
        <v>0</v>
      </c>
      <c r="BW1135" s="1149">
        <v>50</v>
      </c>
      <c r="BX1135" s="927" t="s">
        <v>2690</v>
      </c>
      <c r="BY1135" s="927"/>
      <c r="BZ1135" s="1151">
        <f t="shared" si="523"/>
        <v>0</v>
      </c>
      <c r="CA1135" s="1153">
        <v>50</v>
      </c>
      <c r="CB1135" s="1080"/>
      <c r="CC1135" s="1080"/>
      <c r="CD1135" s="1080"/>
      <c r="CE1135" s="1080"/>
      <c r="CF1135" s="1080"/>
      <c r="CG1135" s="1080"/>
      <c r="CH1135" s="218">
        <f t="shared" si="524"/>
        <v>0</v>
      </c>
      <c r="CI1135" s="1149">
        <v>50</v>
      </c>
      <c r="CJ1135" s="1080"/>
      <c r="CK1135" s="1080"/>
      <c r="CL1135" s="218">
        <f t="shared" si="525"/>
        <v>0</v>
      </c>
      <c r="CM1135" s="1149">
        <v>50</v>
      </c>
      <c r="CN1135" s="927" t="s">
        <v>2690</v>
      </c>
      <c r="CO1135" s="927"/>
      <c r="CP1135" s="1151">
        <f t="shared" si="526"/>
        <v>0</v>
      </c>
      <c r="CQ1135" s="902">
        <v>50</v>
      </c>
      <c r="CR1135" s="927" t="s">
        <v>2690</v>
      </c>
      <c r="CS1135" s="927"/>
      <c r="CT1135" s="218">
        <f t="shared" si="527"/>
        <v>0</v>
      </c>
      <c r="CU1135" s="1159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1">
        <f t="shared" si="528"/>
        <v>0</v>
      </c>
      <c r="DE1135" s="1149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5"/>
    </row>
    <row r="1136" spans="1:124" s="3" customFormat="1" outlineLevel="1" x14ac:dyDescent="0.25">
      <c r="A1136" s="1034" t="s">
        <v>104</v>
      </c>
      <c r="B1136" s="1082" t="s">
        <v>2893</v>
      </c>
      <c r="C1136" s="1082"/>
      <c r="D1136" s="1082"/>
      <c r="E1136" s="1314"/>
      <c r="F1136" s="1314"/>
      <c r="G1136" s="1314"/>
      <c r="H1136" s="1082"/>
      <c r="I1136" s="1082"/>
      <c r="J1136" s="1082"/>
      <c r="K1136" s="1082"/>
      <c r="L1136" s="1314"/>
      <c r="M1136" s="1035">
        <f>N1135</f>
        <v>1042200</v>
      </c>
      <c r="N1136" s="1035">
        <f>N1135+50</f>
        <v>1042250</v>
      </c>
      <c r="O1136" s="1036">
        <f t="shared" si="512"/>
        <v>50</v>
      </c>
      <c r="P1136" s="1149">
        <f t="shared" si="529"/>
        <v>50</v>
      </c>
      <c r="Q1136" s="927" t="s">
        <v>2690</v>
      </c>
      <c r="R1136" s="1606">
        <v>44754</v>
      </c>
      <c r="S1136" s="927" t="s">
        <v>2690</v>
      </c>
      <c r="T1136" s="1631"/>
      <c r="U1136" s="1150">
        <f t="shared" si="514"/>
        <v>15</v>
      </c>
      <c r="V1136" s="1149">
        <v>50</v>
      </c>
      <c r="W1136" s="927" t="s">
        <v>2690</v>
      </c>
      <c r="X1136" s="927"/>
      <c r="Y1136" s="927" t="s">
        <v>2690</v>
      </c>
      <c r="Z1136" s="927"/>
      <c r="AA1136" s="1151">
        <f t="shared" si="515"/>
        <v>0</v>
      </c>
      <c r="AB1136" s="1149">
        <v>50</v>
      </c>
      <c r="AC1136" s="927" t="s">
        <v>2690</v>
      </c>
      <c r="AD1136" s="927"/>
      <c r="AE1136" s="927" t="s">
        <v>2690</v>
      </c>
      <c r="AF1136" s="927"/>
      <c r="AG1136" s="1151">
        <f t="shared" si="516"/>
        <v>0</v>
      </c>
      <c r="AH1136" s="902">
        <v>50</v>
      </c>
      <c r="AI1136" s="927" t="s">
        <v>2690</v>
      </c>
      <c r="AJ1136" s="927"/>
      <c r="AK1136" s="927" t="s">
        <v>2690</v>
      </c>
      <c r="AL1136" s="927"/>
      <c r="AM1136" s="927" t="s">
        <v>2690</v>
      </c>
      <c r="AN1136" s="927"/>
      <c r="AO1136" s="927" t="s">
        <v>2690</v>
      </c>
      <c r="AP1136" s="927"/>
      <c r="AQ1136" s="218">
        <f t="shared" si="517"/>
        <v>0</v>
      </c>
      <c r="AR1136" s="1149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1">
        <f t="shared" si="518"/>
        <v>0</v>
      </c>
      <c r="BB1136" s="902">
        <v>50</v>
      </c>
      <c r="BC1136" s="927" t="s">
        <v>2690</v>
      </c>
      <c r="BD1136" s="927"/>
      <c r="BE1136" s="927" t="s">
        <v>2690</v>
      </c>
      <c r="BF1136" s="927"/>
      <c r="BG1136" s="218">
        <f t="shared" si="519"/>
        <v>0</v>
      </c>
      <c r="BH1136" s="1149">
        <v>50</v>
      </c>
      <c r="BI1136" s="927" t="s">
        <v>2690</v>
      </c>
      <c r="BJ1136" s="927"/>
      <c r="BK1136" s="927"/>
      <c r="BL1136" s="1151">
        <f t="shared" si="520"/>
        <v>0</v>
      </c>
      <c r="BM1136" s="902">
        <v>50</v>
      </c>
      <c r="BN1136" s="927" t="s">
        <v>2690</v>
      </c>
      <c r="BO1136" s="927"/>
      <c r="BP1136" s="218">
        <f t="shared" si="521"/>
        <v>0</v>
      </c>
      <c r="BQ1136" s="1149">
        <v>50</v>
      </c>
      <c r="BR1136" s="927" t="s">
        <v>2690</v>
      </c>
      <c r="BS1136" s="927"/>
      <c r="BT1136" s="927" t="s">
        <v>2690</v>
      </c>
      <c r="BU1136" s="927"/>
      <c r="BV1136" s="218">
        <f t="shared" si="522"/>
        <v>0</v>
      </c>
      <c r="BW1136" s="1149">
        <v>50</v>
      </c>
      <c r="BX1136" s="927" t="s">
        <v>2690</v>
      </c>
      <c r="BY1136" s="927"/>
      <c r="BZ1136" s="1151">
        <f t="shared" si="523"/>
        <v>0</v>
      </c>
      <c r="CA1136" s="1153">
        <v>50</v>
      </c>
      <c r="CB1136" s="1080"/>
      <c r="CC1136" s="1080"/>
      <c r="CD1136" s="1080"/>
      <c r="CE1136" s="1080"/>
      <c r="CF1136" s="1080"/>
      <c r="CG1136" s="1080"/>
      <c r="CH1136" s="218">
        <f t="shared" si="524"/>
        <v>0</v>
      </c>
      <c r="CI1136" s="1149">
        <v>50</v>
      </c>
      <c r="CJ1136" s="1080"/>
      <c r="CK1136" s="1080"/>
      <c r="CL1136" s="218">
        <f t="shared" si="525"/>
        <v>0</v>
      </c>
      <c r="CM1136" s="1149">
        <v>50</v>
      </c>
      <c r="CN1136" s="927" t="s">
        <v>2690</v>
      </c>
      <c r="CO1136" s="927"/>
      <c r="CP1136" s="1151">
        <f t="shared" si="526"/>
        <v>0</v>
      </c>
      <c r="CQ1136" s="902">
        <v>50</v>
      </c>
      <c r="CR1136" s="927" t="s">
        <v>2690</v>
      </c>
      <c r="CS1136" s="927"/>
      <c r="CT1136" s="218">
        <f t="shared" si="527"/>
        <v>0</v>
      </c>
      <c r="CU1136" s="1159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1">
        <f t="shared" si="528"/>
        <v>0</v>
      </c>
      <c r="DE1136" s="1149">
        <v>50</v>
      </c>
      <c r="DF1136" s="902"/>
      <c r="DG1136" s="17"/>
      <c r="DH1136" s="17"/>
      <c r="DI1136" s="17"/>
      <c r="DJ1136" s="17"/>
      <c r="DK1136" s="17"/>
      <c r="DL1136" s="17"/>
      <c r="DM1136" s="17"/>
      <c r="DN1136" s="236"/>
      <c r="DO1136" s="1155"/>
    </row>
    <row r="1137" spans="1:124" s="3" customFormat="1" outlineLevel="1" x14ac:dyDescent="0.25">
      <c r="A1137" s="1034" t="s">
        <v>104</v>
      </c>
      <c r="B1137" s="1082" t="s">
        <v>2893</v>
      </c>
      <c r="C1137" s="1082"/>
      <c r="D1137" s="1082"/>
      <c r="E1137" s="1314"/>
      <c r="F1137" s="1314"/>
      <c r="G1137" s="1314">
        <v>1</v>
      </c>
      <c r="H1137" s="1082"/>
      <c r="I1137" s="1082"/>
      <c r="J1137" s="1082"/>
      <c r="K1137" s="1082"/>
      <c r="L1137" s="1314"/>
      <c r="M1137" s="1035">
        <v>1042250</v>
      </c>
      <c r="N1137" s="1035">
        <v>1042265</v>
      </c>
      <c r="O1137" s="1036">
        <f t="shared" si="512"/>
        <v>15</v>
      </c>
      <c r="P1137" s="1149">
        <f t="shared" si="529"/>
        <v>15</v>
      </c>
      <c r="Q1137" s="927" t="s">
        <v>2690</v>
      </c>
      <c r="R1137" s="1606">
        <v>44754</v>
      </c>
      <c r="S1137" s="927" t="s">
        <v>2690</v>
      </c>
      <c r="T1137" s="1631"/>
      <c r="U1137" s="1150">
        <f t="shared" si="514"/>
        <v>4.5</v>
      </c>
      <c r="V1137" s="1149">
        <v>15</v>
      </c>
      <c r="W1137" s="927" t="s">
        <v>2690</v>
      </c>
      <c r="X1137" s="927"/>
      <c r="Y1137" s="927" t="s">
        <v>2690</v>
      </c>
      <c r="Z1137" s="927"/>
      <c r="AA1137" s="1151">
        <f t="shared" si="515"/>
        <v>0</v>
      </c>
      <c r="AB1137" s="1149">
        <v>15</v>
      </c>
      <c r="AC1137" s="927" t="s">
        <v>2690</v>
      </c>
      <c r="AD1137" s="927"/>
      <c r="AE1137" s="927" t="s">
        <v>2690</v>
      </c>
      <c r="AF1137" s="927"/>
      <c r="AG1137" s="1151">
        <f t="shared" si="516"/>
        <v>0</v>
      </c>
      <c r="AH1137" s="902">
        <v>15</v>
      </c>
      <c r="AI1137" s="927" t="s">
        <v>2690</v>
      </c>
      <c r="AJ1137" s="927"/>
      <c r="AK1137" s="927" t="s">
        <v>2690</v>
      </c>
      <c r="AL1137" s="927"/>
      <c r="AM1137" s="927" t="s">
        <v>2690</v>
      </c>
      <c r="AN1137" s="927"/>
      <c r="AO1137" s="927" t="s">
        <v>2690</v>
      </c>
      <c r="AP1137" s="927"/>
      <c r="AQ1137" s="218">
        <f t="shared" si="517"/>
        <v>0</v>
      </c>
      <c r="AR1137" s="1149">
        <v>15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1">
        <f t="shared" si="518"/>
        <v>0</v>
      </c>
      <c r="BB1137" s="902">
        <v>15</v>
      </c>
      <c r="BC1137" s="927" t="s">
        <v>2690</v>
      </c>
      <c r="BD1137" s="927"/>
      <c r="BE1137" s="927" t="s">
        <v>2690</v>
      </c>
      <c r="BF1137" s="927"/>
      <c r="BG1137" s="218">
        <f t="shared" si="519"/>
        <v>0</v>
      </c>
      <c r="BH1137" s="1149">
        <v>15</v>
      </c>
      <c r="BI1137" s="927" t="s">
        <v>2690</v>
      </c>
      <c r="BJ1137" s="927"/>
      <c r="BK1137" s="927"/>
      <c r="BL1137" s="1151">
        <f t="shared" si="520"/>
        <v>0</v>
      </c>
      <c r="BM1137" s="902">
        <v>15</v>
      </c>
      <c r="BN1137" s="927" t="s">
        <v>2690</v>
      </c>
      <c r="BO1137" s="927"/>
      <c r="BP1137" s="218">
        <f t="shared" si="521"/>
        <v>0</v>
      </c>
      <c r="BQ1137" s="1149">
        <v>15</v>
      </c>
      <c r="BR1137" s="927" t="s">
        <v>2690</v>
      </c>
      <c r="BS1137" s="927"/>
      <c r="BT1137" s="927" t="s">
        <v>2690</v>
      </c>
      <c r="BU1137" s="927"/>
      <c r="BV1137" s="218">
        <f t="shared" si="522"/>
        <v>0</v>
      </c>
      <c r="BW1137" s="1149">
        <v>15</v>
      </c>
      <c r="BX1137" s="927" t="s">
        <v>2690</v>
      </c>
      <c r="BY1137" s="927"/>
      <c r="BZ1137" s="1151">
        <f t="shared" si="523"/>
        <v>0</v>
      </c>
      <c r="CA1137" s="1153">
        <v>15</v>
      </c>
      <c r="CB1137" s="1080"/>
      <c r="CC1137" s="1080"/>
      <c r="CD1137" s="1080"/>
      <c r="CE1137" s="1080"/>
      <c r="CF1137" s="1080"/>
      <c r="CG1137" s="1080"/>
      <c r="CH1137" s="218">
        <f t="shared" si="524"/>
        <v>0</v>
      </c>
      <c r="CI1137" s="1149">
        <v>15</v>
      </c>
      <c r="CJ1137" s="1080"/>
      <c r="CK1137" s="1080"/>
      <c r="CL1137" s="218">
        <f t="shared" si="525"/>
        <v>0</v>
      </c>
      <c r="CM1137" s="1149">
        <v>15</v>
      </c>
      <c r="CN1137" s="927" t="s">
        <v>2690</v>
      </c>
      <c r="CO1137" s="927"/>
      <c r="CP1137" s="1151">
        <f t="shared" si="526"/>
        <v>0</v>
      </c>
      <c r="CQ1137" s="902">
        <v>15</v>
      </c>
      <c r="CR1137" s="927" t="s">
        <v>2690</v>
      </c>
      <c r="CS1137" s="927"/>
      <c r="CT1137" s="218">
        <f t="shared" si="527"/>
        <v>0</v>
      </c>
      <c r="CU1137" s="1159">
        <v>15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1">
        <f t="shared" si="528"/>
        <v>0</v>
      </c>
      <c r="DE1137" s="1149">
        <v>15</v>
      </c>
      <c r="DF1137" s="902"/>
      <c r="DG1137" s="17"/>
      <c r="DH1137" s="17"/>
      <c r="DI1137" s="17"/>
      <c r="DJ1137" s="17"/>
      <c r="DK1137" s="17"/>
      <c r="DL1137" s="17"/>
      <c r="DM1137" s="17"/>
      <c r="DN1137" s="236"/>
      <c r="DO1137" s="1155"/>
    </row>
    <row r="1138" spans="1:124" s="3" customFormat="1" outlineLevel="1" x14ac:dyDescent="0.25">
      <c r="A1138" s="1034" t="s">
        <v>104</v>
      </c>
      <c r="B1138" s="1082" t="s">
        <v>2893</v>
      </c>
      <c r="C1138" s="1082"/>
      <c r="D1138" s="1082" t="s">
        <v>2894</v>
      </c>
      <c r="E1138" s="1314"/>
      <c r="F1138" s="1314"/>
      <c r="G1138" s="1314">
        <v>1</v>
      </c>
      <c r="H1138" s="1082"/>
      <c r="I1138" s="1082"/>
      <c r="J1138" s="1082"/>
      <c r="K1138" s="1082"/>
      <c r="L1138" s="1314"/>
      <c r="M1138" s="1035">
        <v>1042265</v>
      </c>
      <c r="N1138" s="1035">
        <v>1042350</v>
      </c>
      <c r="O1138" s="1036">
        <f t="shared" si="512"/>
        <v>85</v>
      </c>
      <c r="P1138" s="1149">
        <f t="shared" si="529"/>
        <v>85</v>
      </c>
      <c r="Q1138" s="1282"/>
      <c r="R1138" s="1282"/>
      <c r="S1138" s="1282"/>
      <c r="T1138" s="1282"/>
      <c r="U1138" s="1150">
        <f t="shared" si="514"/>
        <v>0</v>
      </c>
      <c r="V1138" s="1149">
        <v>85</v>
      </c>
      <c r="W1138" s="927" t="s">
        <v>2690</v>
      </c>
      <c r="X1138" s="927"/>
      <c r="Y1138" s="927" t="s">
        <v>2690</v>
      </c>
      <c r="Z1138" s="927"/>
      <c r="AA1138" s="1151">
        <f t="shared" si="515"/>
        <v>0</v>
      </c>
      <c r="AB1138" s="1149">
        <v>85</v>
      </c>
      <c r="AC1138" s="927" t="s">
        <v>2690</v>
      </c>
      <c r="AD1138" s="927"/>
      <c r="AE1138" s="927" t="s">
        <v>2690</v>
      </c>
      <c r="AF1138" s="927"/>
      <c r="AG1138" s="1151">
        <f t="shared" si="516"/>
        <v>0</v>
      </c>
      <c r="AH1138" s="902">
        <v>85</v>
      </c>
      <c r="AI1138" s="927" t="s">
        <v>2690</v>
      </c>
      <c r="AJ1138" s="927"/>
      <c r="AK1138" s="927" t="s">
        <v>2690</v>
      </c>
      <c r="AL1138" s="927"/>
      <c r="AM1138" s="927" t="s">
        <v>2690</v>
      </c>
      <c r="AN1138" s="927"/>
      <c r="AO1138" s="927" t="s">
        <v>2690</v>
      </c>
      <c r="AP1138" s="927"/>
      <c r="AQ1138" s="218">
        <f t="shared" si="517"/>
        <v>0</v>
      </c>
      <c r="AR1138" s="1149">
        <v>8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1">
        <f t="shared" si="518"/>
        <v>0</v>
      </c>
      <c r="BB1138" s="902">
        <v>85</v>
      </c>
      <c r="BC1138" s="927" t="s">
        <v>2690</v>
      </c>
      <c r="BD1138" s="927"/>
      <c r="BE1138" s="927" t="s">
        <v>2690</v>
      </c>
      <c r="BF1138" s="927"/>
      <c r="BG1138" s="218">
        <f t="shared" si="519"/>
        <v>0</v>
      </c>
      <c r="BH1138" s="1149">
        <v>85</v>
      </c>
      <c r="BI1138" s="1282"/>
      <c r="BJ1138" s="1282"/>
      <c r="BK1138" s="1282"/>
      <c r="BL1138" s="1151">
        <f t="shared" si="520"/>
        <v>0</v>
      </c>
      <c r="BM1138" s="902">
        <v>85</v>
      </c>
      <c r="BN1138" s="1282"/>
      <c r="BO1138" s="1282"/>
      <c r="BP1138" s="218">
        <f t="shared" si="521"/>
        <v>0</v>
      </c>
      <c r="BQ1138" s="1149">
        <v>85</v>
      </c>
      <c r="BR1138" s="927" t="s">
        <v>2690</v>
      </c>
      <c r="BS1138" s="927"/>
      <c r="BT1138" s="927" t="s">
        <v>2690</v>
      </c>
      <c r="BU1138" s="927"/>
      <c r="BV1138" s="218">
        <f t="shared" si="522"/>
        <v>0</v>
      </c>
      <c r="BW1138" s="1149">
        <v>85</v>
      </c>
      <c r="BX1138" s="1282"/>
      <c r="BY1138" s="1282"/>
      <c r="BZ1138" s="1151">
        <f t="shared" si="523"/>
        <v>0</v>
      </c>
      <c r="CA1138" s="1153">
        <v>85</v>
      </c>
      <c r="CB1138" s="1080"/>
      <c r="CC1138" s="1080"/>
      <c r="CD1138" s="1080"/>
      <c r="CE1138" s="1080"/>
      <c r="CF1138" s="1080"/>
      <c r="CG1138" s="1080"/>
      <c r="CH1138" s="218">
        <f t="shared" si="524"/>
        <v>0</v>
      </c>
      <c r="CI1138" s="1149">
        <v>85</v>
      </c>
      <c r="CJ1138" s="1080"/>
      <c r="CK1138" s="1080"/>
      <c r="CL1138" s="218">
        <f t="shared" si="525"/>
        <v>0</v>
      </c>
      <c r="CM1138" s="1149">
        <v>85</v>
      </c>
      <c r="CN1138" s="1282"/>
      <c r="CO1138" s="1282"/>
      <c r="CP1138" s="1151">
        <f t="shared" si="526"/>
        <v>0</v>
      </c>
      <c r="CQ1138" s="902">
        <v>85</v>
      </c>
      <c r="CR1138" s="1282"/>
      <c r="CS1138" s="1282"/>
      <c r="CT1138" s="218">
        <f t="shared" si="527"/>
        <v>0</v>
      </c>
      <c r="CU1138" s="1159">
        <v>8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1">
        <f t="shared" si="528"/>
        <v>0</v>
      </c>
      <c r="DE1138" s="1149">
        <v>85</v>
      </c>
      <c r="DF1138" s="1425" t="s">
        <v>2895</v>
      </c>
      <c r="DG1138" s="1405" t="s">
        <v>2690</v>
      </c>
      <c r="DH1138" s="1405"/>
      <c r="DI1138" s="1405" t="s">
        <v>2690</v>
      </c>
      <c r="DJ1138" s="1307">
        <v>44768</v>
      </c>
      <c r="DK1138" s="1408">
        <v>84</v>
      </c>
      <c r="DL1138" s="1367">
        <f>IF(DK1138&gt;DE1138,DE1138*0.5,DK1138*0.5)</f>
        <v>42</v>
      </c>
      <c r="DM1138" s="1405" t="s">
        <v>2690</v>
      </c>
      <c r="DN1138" s="1409"/>
      <c r="DO1138" s="1155">
        <f>SUM(DR1138:DT1138)</f>
        <v>42</v>
      </c>
      <c r="DR1138" s="3">
        <f>IF(DH1138&gt;0,$DE1138*$DH$30,0)</f>
        <v>0</v>
      </c>
      <c r="DS1138" s="3">
        <f>DL1138</f>
        <v>42</v>
      </c>
      <c r="DT1138" s="3">
        <f>IF(DN1138&gt;0,$DE1138*$DN$30,0)</f>
        <v>0</v>
      </c>
    </row>
    <row r="1139" spans="1:124" s="3" customFormat="1" outlineLevel="1" x14ac:dyDescent="0.25">
      <c r="A1139" s="1034" t="s">
        <v>104</v>
      </c>
      <c r="B1139" s="1082" t="s">
        <v>2893</v>
      </c>
      <c r="C1139" s="1082"/>
      <c r="D1139" s="1082"/>
      <c r="E1139" s="1314"/>
      <c r="F1139" s="1314"/>
      <c r="G1139" s="1314">
        <v>1</v>
      </c>
      <c r="H1139" s="1082"/>
      <c r="I1139" s="1082"/>
      <c r="J1139" s="1082"/>
      <c r="K1139" s="1082"/>
      <c r="L1139" s="1314"/>
      <c r="M1139" s="1035">
        <v>1042350</v>
      </c>
      <c r="N1139" s="1035">
        <v>1042400</v>
      </c>
      <c r="O1139" s="1036">
        <f t="shared" si="512"/>
        <v>50</v>
      </c>
      <c r="P1139" s="1149">
        <f t="shared" si="529"/>
        <v>50</v>
      </c>
      <c r="Q1139" s="927" t="s">
        <v>2690</v>
      </c>
      <c r="R1139" s="927">
        <v>44659</v>
      </c>
      <c r="S1139" s="927" t="s">
        <v>2690</v>
      </c>
      <c r="T1139" s="927">
        <v>44659</v>
      </c>
      <c r="U1139" s="1150">
        <f t="shared" si="514"/>
        <v>50</v>
      </c>
      <c r="V1139" s="1149">
        <v>50</v>
      </c>
      <c r="W1139" s="927" t="s">
        <v>2690</v>
      </c>
      <c r="X1139" s="927"/>
      <c r="Y1139" s="927" t="s">
        <v>2690</v>
      </c>
      <c r="Z1139" s="927"/>
      <c r="AA1139" s="1151">
        <f t="shared" si="515"/>
        <v>0</v>
      </c>
      <c r="AB1139" s="1149">
        <v>50</v>
      </c>
      <c r="AC1139" s="927" t="s">
        <v>2690</v>
      </c>
      <c r="AD1139" s="927"/>
      <c r="AE1139" s="927" t="s">
        <v>2690</v>
      </c>
      <c r="AF1139" s="927"/>
      <c r="AG1139" s="1151">
        <f t="shared" si="516"/>
        <v>0</v>
      </c>
      <c r="AH1139" s="902">
        <v>50</v>
      </c>
      <c r="AI1139" s="927" t="s">
        <v>2690</v>
      </c>
      <c r="AJ1139" s="927"/>
      <c r="AK1139" s="927" t="s">
        <v>2690</v>
      </c>
      <c r="AL1139" s="927"/>
      <c r="AM1139" s="927" t="s">
        <v>2690</v>
      </c>
      <c r="AN1139" s="927"/>
      <c r="AO1139" s="927" t="s">
        <v>2690</v>
      </c>
      <c r="AP1139" s="927"/>
      <c r="AQ1139" s="218">
        <f t="shared" si="517"/>
        <v>0</v>
      </c>
      <c r="AR1139" s="1149">
        <v>50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1">
        <f t="shared" si="518"/>
        <v>0</v>
      </c>
      <c r="BB1139" s="902">
        <v>50</v>
      </c>
      <c r="BC1139" s="927" t="s">
        <v>2690</v>
      </c>
      <c r="BD1139" s="927"/>
      <c r="BE1139" s="927" t="s">
        <v>2690</v>
      </c>
      <c r="BF1139" s="927"/>
      <c r="BG1139" s="218">
        <f t="shared" si="519"/>
        <v>0</v>
      </c>
      <c r="BH1139" s="1149">
        <v>50</v>
      </c>
      <c r="BI1139" s="927" t="s">
        <v>2690</v>
      </c>
      <c r="BJ1139" s="927"/>
      <c r="BK1139" s="927"/>
      <c r="BL1139" s="1151">
        <f t="shared" si="520"/>
        <v>0</v>
      </c>
      <c r="BM1139" s="902">
        <v>50</v>
      </c>
      <c r="BN1139" s="927" t="s">
        <v>2690</v>
      </c>
      <c r="BO1139" s="927"/>
      <c r="BP1139" s="218">
        <f t="shared" si="521"/>
        <v>0</v>
      </c>
      <c r="BQ1139" s="1149">
        <v>50</v>
      </c>
      <c r="BR1139" s="927" t="s">
        <v>2690</v>
      </c>
      <c r="BS1139" s="927"/>
      <c r="BT1139" s="927" t="s">
        <v>2690</v>
      </c>
      <c r="BU1139" s="927"/>
      <c r="BV1139" s="218">
        <f t="shared" si="522"/>
        <v>0</v>
      </c>
      <c r="BW1139" s="1149">
        <v>50</v>
      </c>
      <c r="BX1139" s="927" t="s">
        <v>2690</v>
      </c>
      <c r="BY1139" s="927"/>
      <c r="BZ1139" s="1151">
        <f t="shared" si="523"/>
        <v>0</v>
      </c>
      <c r="CA1139" s="1153">
        <v>50</v>
      </c>
      <c r="CB1139" s="1080"/>
      <c r="CC1139" s="1080"/>
      <c r="CD1139" s="1080"/>
      <c r="CE1139" s="1080"/>
      <c r="CF1139" s="1080"/>
      <c r="CG1139" s="1080"/>
      <c r="CH1139" s="218">
        <f t="shared" si="524"/>
        <v>0</v>
      </c>
      <c r="CI1139" s="1149">
        <v>50</v>
      </c>
      <c r="CJ1139" s="1080"/>
      <c r="CK1139" s="1080"/>
      <c r="CL1139" s="218">
        <f t="shared" si="525"/>
        <v>0</v>
      </c>
      <c r="CM1139" s="1149">
        <v>50</v>
      </c>
      <c r="CN1139" s="927" t="s">
        <v>2690</v>
      </c>
      <c r="CO1139" s="927"/>
      <c r="CP1139" s="1151">
        <f t="shared" si="526"/>
        <v>0</v>
      </c>
      <c r="CQ1139" s="902">
        <v>50</v>
      </c>
      <c r="CR1139" s="927" t="s">
        <v>2690</v>
      </c>
      <c r="CS1139" s="927"/>
      <c r="CT1139" s="218">
        <f t="shared" si="527"/>
        <v>0</v>
      </c>
      <c r="CU1139" s="1159">
        <v>50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1">
        <f t="shared" si="528"/>
        <v>0</v>
      </c>
      <c r="DE1139" s="1149">
        <v>50</v>
      </c>
      <c r="DF1139" s="902"/>
      <c r="DG1139" s="17"/>
      <c r="DH1139" s="17"/>
      <c r="DI1139" s="17"/>
      <c r="DJ1139" s="1704">
        <v>44763</v>
      </c>
      <c r="DK1139" s="17">
        <v>71</v>
      </c>
      <c r="DL1139" s="1367">
        <v>35.5</v>
      </c>
      <c r="DM1139" s="17"/>
      <c r="DN1139" s="236"/>
      <c r="DO1139" s="1155"/>
      <c r="DP1139" s="928" t="s">
        <v>4293</v>
      </c>
    </row>
    <row r="1140" spans="1:124" s="3" customFormat="1" outlineLevel="1" x14ac:dyDescent="0.25">
      <c r="A1140" s="1034" t="s">
        <v>104</v>
      </c>
      <c r="B1140" s="1082" t="s">
        <v>2893</v>
      </c>
      <c r="C1140" s="1082"/>
      <c r="D1140" s="1082"/>
      <c r="E1140" s="1314"/>
      <c r="F1140" s="1314"/>
      <c r="G1140" s="1314"/>
      <c r="H1140" s="1082"/>
      <c r="I1140" s="1082"/>
      <c r="J1140" s="1082"/>
      <c r="K1140" s="1082"/>
      <c r="L1140" s="1314"/>
      <c r="M1140" s="1035">
        <f>N1139</f>
        <v>1042400</v>
      </c>
      <c r="N1140" s="1035">
        <f>N1139+50</f>
        <v>1042450</v>
      </c>
      <c r="O1140" s="1036">
        <f t="shared" si="512"/>
        <v>50</v>
      </c>
      <c r="P1140" s="1149">
        <f t="shared" si="529"/>
        <v>50</v>
      </c>
      <c r="Q1140" s="927" t="s">
        <v>2690</v>
      </c>
      <c r="R1140" s="927">
        <v>44659</v>
      </c>
      <c r="S1140" s="927" t="s">
        <v>2690</v>
      </c>
      <c r="T1140" s="927">
        <v>44659</v>
      </c>
      <c r="U1140" s="1150">
        <f t="shared" si="514"/>
        <v>50</v>
      </c>
      <c r="V1140" s="1149">
        <v>50</v>
      </c>
      <c r="W1140" s="927" t="s">
        <v>2690</v>
      </c>
      <c r="X1140" s="927"/>
      <c r="Y1140" s="927" t="s">
        <v>2690</v>
      </c>
      <c r="Z1140" s="927"/>
      <c r="AA1140" s="1151">
        <f t="shared" si="515"/>
        <v>0</v>
      </c>
      <c r="AB1140" s="1149">
        <v>50</v>
      </c>
      <c r="AC1140" s="927" t="s">
        <v>2690</v>
      </c>
      <c r="AD1140" s="927"/>
      <c r="AE1140" s="927" t="s">
        <v>2690</v>
      </c>
      <c r="AF1140" s="927"/>
      <c r="AG1140" s="1151">
        <f t="shared" si="516"/>
        <v>0</v>
      </c>
      <c r="AH1140" s="902">
        <v>50</v>
      </c>
      <c r="AI1140" s="927" t="s">
        <v>2690</v>
      </c>
      <c r="AJ1140" s="927"/>
      <c r="AK1140" s="927" t="s">
        <v>2690</v>
      </c>
      <c r="AL1140" s="927"/>
      <c r="AM1140" s="927" t="s">
        <v>2690</v>
      </c>
      <c r="AN1140" s="927"/>
      <c r="AO1140" s="927" t="s">
        <v>2690</v>
      </c>
      <c r="AP1140" s="927"/>
      <c r="AQ1140" s="218">
        <f t="shared" si="517"/>
        <v>0</v>
      </c>
      <c r="AR1140" s="1149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1">
        <f t="shared" si="518"/>
        <v>0</v>
      </c>
      <c r="BB1140" s="902">
        <v>50</v>
      </c>
      <c r="BC1140" s="927" t="s">
        <v>2690</v>
      </c>
      <c r="BD1140" s="927"/>
      <c r="BE1140" s="927" t="s">
        <v>2690</v>
      </c>
      <c r="BF1140" s="927"/>
      <c r="BG1140" s="218">
        <f t="shared" si="519"/>
        <v>0</v>
      </c>
      <c r="BH1140" s="1149">
        <v>50</v>
      </c>
      <c r="BI1140" s="927" t="s">
        <v>2690</v>
      </c>
      <c r="BJ1140" s="927"/>
      <c r="BK1140" s="927"/>
      <c r="BL1140" s="1151">
        <f t="shared" si="520"/>
        <v>0</v>
      </c>
      <c r="BM1140" s="902">
        <v>50</v>
      </c>
      <c r="BN1140" s="927" t="s">
        <v>2690</v>
      </c>
      <c r="BO1140" s="927"/>
      <c r="BP1140" s="218">
        <f t="shared" si="521"/>
        <v>0</v>
      </c>
      <c r="BQ1140" s="1149">
        <v>50</v>
      </c>
      <c r="BR1140" s="927" t="s">
        <v>2690</v>
      </c>
      <c r="BS1140" s="927"/>
      <c r="BT1140" s="927" t="s">
        <v>2690</v>
      </c>
      <c r="BU1140" s="927"/>
      <c r="BV1140" s="218">
        <f t="shared" si="522"/>
        <v>0</v>
      </c>
      <c r="BW1140" s="1149">
        <v>50</v>
      </c>
      <c r="BX1140" s="927" t="s">
        <v>2690</v>
      </c>
      <c r="BY1140" s="927"/>
      <c r="BZ1140" s="1151">
        <f t="shared" si="523"/>
        <v>0</v>
      </c>
      <c r="CA1140" s="1153">
        <v>50</v>
      </c>
      <c r="CB1140" s="1080"/>
      <c r="CC1140" s="1080"/>
      <c r="CD1140" s="1080"/>
      <c r="CE1140" s="1080"/>
      <c r="CF1140" s="1080"/>
      <c r="CG1140" s="1080"/>
      <c r="CH1140" s="218">
        <f t="shared" si="524"/>
        <v>0</v>
      </c>
      <c r="CI1140" s="1149">
        <v>50</v>
      </c>
      <c r="CJ1140" s="1080"/>
      <c r="CK1140" s="1080"/>
      <c r="CL1140" s="218">
        <f t="shared" si="525"/>
        <v>0</v>
      </c>
      <c r="CM1140" s="1149">
        <v>50</v>
      </c>
      <c r="CN1140" s="927" t="s">
        <v>2690</v>
      </c>
      <c r="CO1140" s="927"/>
      <c r="CP1140" s="1151">
        <f t="shared" si="526"/>
        <v>0</v>
      </c>
      <c r="CQ1140" s="902">
        <v>50</v>
      </c>
      <c r="CR1140" s="927" t="s">
        <v>2690</v>
      </c>
      <c r="CS1140" s="927"/>
      <c r="CT1140" s="218">
        <f t="shared" si="527"/>
        <v>0</v>
      </c>
      <c r="CU1140" s="1159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1">
        <f t="shared" si="528"/>
        <v>0</v>
      </c>
      <c r="DE1140" s="1149">
        <v>50</v>
      </c>
      <c r="DF1140" s="902"/>
      <c r="DG1140" s="17"/>
      <c r="DH1140" s="17"/>
      <c r="DI1140" s="17"/>
      <c r="DJ1140" s="1704">
        <v>44771</v>
      </c>
      <c r="DK1140" s="17">
        <v>59</v>
      </c>
      <c r="DL1140" s="1367">
        <v>29.5</v>
      </c>
      <c r="DM1140" s="17"/>
      <c r="DN1140" s="236"/>
      <c r="DO1140" s="1155"/>
    </row>
    <row r="1141" spans="1:124" s="3" customFormat="1" outlineLevel="1" x14ac:dyDescent="0.25">
      <c r="A1141" s="1034" t="s">
        <v>104</v>
      </c>
      <c r="B1141" s="1082" t="s">
        <v>2893</v>
      </c>
      <c r="C1141" s="1082"/>
      <c r="D1141" s="1082"/>
      <c r="E1141" s="1314"/>
      <c r="F1141" s="1314"/>
      <c r="G1141" s="1314">
        <v>1</v>
      </c>
      <c r="H1141" s="1082"/>
      <c r="I1141" s="1082"/>
      <c r="J1141" s="1082"/>
      <c r="K1141" s="1082"/>
      <c r="L1141" s="1314" t="s">
        <v>2896</v>
      </c>
      <c r="M1141" s="1035">
        <f>N1140</f>
        <v>1042450</v>
      </c>
      <c r="N1141" s="1035">
        <f>N1140+50</f>
        <v>1042500</v>
      </c>
      <c r="O1141" s="1036">
        <f t="shared" si="512"/>
        <v>50</v>
      </c>
      <c r="P1141" s="1149">
        <f t="shared" si="529"/>
        <v>50</v>
      </c>
      <c r="Q1141" s="927" t="s">
        <v>2690</v>
      </c>
      <c r="R1141" s="927">
        <v>44659</v>
      </c>
      <c r="S1141" s="927" t="s">
        <v>2690</v>
      </c>
      <c r="T1141" s="927">
        <v>44659</v>
      </c>
      <c r="U1141" s="1150">
        <f t="shared" si="514"/>
        <v>50</v>
      </c>
      <c r="V1141" s="1149">
        <v>50</v>
      </c>
      <c r="W1141" s="927" t="s">
        <v>2690</v>
      </c>
      <c r="X1141" s="927"/>
      <c r="Y1141" s="927" t="s">
        <v>2690</v>
      </c>
      <c r="Z1141" s="927"/>
      <c r="AA1141" s="1151">
        <f t="shared" si="515"/>
        <v>0</v>
      </c>
      <c r="AB1141" s="1149">
        <v>50</v>
      </c>
      <c r="AC1141" s="927" t="s">
        <v>2690</v>
      </c>
      <c r="AD1141" s="927"/>
      <c r="AE1141" s="927" t="s">
        <v>2690</v>
      </c>
      <c r="AF1141" s="927"/>
      <c r="AG1141" s="1151">
        <f t="shared" si="516"/>
        <v>0</v>
      </c>
      <c r="AH1141" s="902">
        <v>50</v>
      </c>
      <c r="AI1141" s="927" t="s">
        <v>2690</v>
      </c>
      <c r="AJ1141" s="927"/>
      <c r="AK1141" s="927" t="s">
        <v>2690</v>
      </c>
      <c r="AL1141" s="927"/>
      <c r="AM1141" s="927" t="s">
        <v>2690</v>
      </c>
      <c r="AN1141" s="927"/>
      <c r="AO1141" s="927" t="s">
        <v>2690</v>
      </c>
      <c r="AP1141" s="927"/>
      <c r="AQ1141" s="218">
        <f t="shared" si="517"/>
        <v>0</v>
      </c>
      <c r="AR1141" s="1149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1">
        <f t="shared" si="518"/>
        <v>0</v>
      </c>
      <c r="BB1141" s="902">
        <v>50</v>
      </c>
      <c r="BC1141" s="927" t="s">
        <v>2690</v>
      </c>
      <c r="BD1141" s="927"/>
      <c r="BE1141" s="927" t="s">
        <v>2690</v>
      </c>
      <c r="BF1141" s="927"/>
      <c r="BG1141" s="218">
        <f t="shared" si="519"/>
        <v>0</v>
      </c>
      <c r="BH1141" s="1149">
        <v>50</v>
      </c>
      <c r="BI1141" s="927" t="s">
        <v>2690</v>
      </c>
      <c r="BJ1141" s="927"/>
      <c r="BK1141" s="927"/>
      <c r="BL1141" s="1151">
        <f t="shared" si="520"/>
        <v>0</v>
      </c>
      <c r="BM1141" s="902">
        <v>50</v>
      </c>
      <c r="BN1141" s="927" t="s">
        <v>2690</v>
      </c>
      <c r="BO1141" s="927"/>
      <c r="BP1141" s="218">
        <f t="shared" si="521"/>
        <v>0</v>
      </c>
      <c r="BQ1141" s="1149">
        <v>50</v>
      </c>
      <c r="BR1141" s="927" t="s">
        <v>2690</v>
      </c>
      <c r="BS1141" s="927"/>
      <c r="BT1141" s="927" t="s">
        <v>2690</v>
      </c>
      <c r="BU1141" s="927"/>
      <c r="BV1141" s="218">
        <f t="shared" si="522"/>
        <v>0</v>
      </c>
      <c r="BW1141" s="1149">
        <v>50</v>
      </c>
      <c r="BX1141" s="927" t="s">
        <v>2690</v>
      </c>
      <c r="BY1141" s="927"/>
      <c r="BZ1141" s="1151">
        <f t="shared" si="523"/>
        <v>0</v>
      </c>
      <c r="CA1141" s="1153">
        <v>50</v>
      </c>
      <c r="CB1141" s="1080"/>
      <c r="CC1141" s="1080"/>
      <c r="CD1141" s="1080"/>
      <c r="CE1141" s="1080"/>
      <c r="CF1141" s="1080"/>
      <c r="CG1141" s="1080"/>
      <c r="CH1141" s="218">
        <f t="shared" si="524"/>
        <v>0</v>
      </c>
      <c r="CI1141" s="1149">
        <v>50</v>
      </c>
      <c r="CJ1141" s="1080"/>
      <c r="CK1141" s="1080"/>
      <c r="CL1141" s="218">
        <f t="shared" si="525"/>
        <v>0</v>
      </c>
      <c r="CM1141" s="1149">
        <v>50</v>
      </c>
      <c r="CN1141" s="927" t="s">
        <v>2690</v>
      </c>
      <c r="CO1141" s="927"/>
      <c r="CP1141" s="1151">
        <f t="shared" si="526"/>
        <v>0</v>
      </c>
      <c r="CQ1141" s="902">
        <v>50</v>
      </c>
      <c r="CR1141" s="927" t="s">
        <v>2690</v>
      </c>
      <c r="CS1141" s="927"/>
      <c r="CT1141" s="218">
        <f t="shared" si="527"/>
        <v>0</v>
      </c>
      <c r="CU1141" s="1159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1">
        <f t="shared" si="528"/>
        <v>0</v>
      </c>
      <c r="DE1141" s="1149">
        <v>50</v>
      </c>
      <c r="DF1141" s="902"/>
      <c r="DG1141" s="17"/>
      <c r="DH1141" s="17"/>
      <c r="DI1141" s="17"/>
      <c r="DJ1141" s="1704">
        <v>44758</v>
      </c>
      <c r="DK1141" s="17">
        <v>47</v>
      </c>
      <c r="DL1141" s="1367">
        <v>23.5</v>
      </c>
      <c r="DM1141" s="17"/>
      <c r="DN1141" s="236"/>
      <c r="DO1141" s="1155"/>
    </row>
    <row r="1142" spans="1:124" s="3" customFormat="1" outlineLevel="1" x14ac:dyDescent="0.25">
      <c r="A1142" s="1034" t="s">
        <v>104</v>
      </c>
      <c r="B1142" s="1082" t="s">
        <v>2893</v>
      </c>
      <c r="C1142" s="1082"/>
      <c r="D1142" s="1082"/>
      <c r="E1142" s="1314" t="s">
        <v>2897</v>
      </c>
      <c r="F1142" s="1314">
        <v>2</v>
      </c>
      <c r="G1142" s="1314"/>
      <c r="H1142" s="1082"/>
      <c r="I1142" s="1082"/>
      <c r="J1142" s="1082"/>
      <c r="K1142" s="1082"/>
      <c r="L1142" s="1314"/>
      <c r="M1142" s="1035">
        <v>1042500</v>
      </c>
      <c r="N1142" s="1035">
        <v>1042557</v>
      </c>
      <c r="O1142" s="1036">
        <f t="shared" si="512"/>
        <v>57</v>
      </c>
      <c r="P1142" s="1149">
        <f t="shared" si="529"/>
        <v>57</v>
      </c>
      <c r="Q1142" s="927" t="s">
        <v>2690</v>
      </c>
      <c r="R1142" s="927">
        <v>44663</v>
      </c>
      <c r="S1142" s="927" t="s">
        <v>2690</v>
      </c>
      <c r="T1142" s="927">
        <v>44663</v>
      </c>
      <c r="U1142" s="1150">
        <f t="shared" si="514"/>
        <v>57</v>
      </c>
      <c r="V1142" s="1149">
        <v>57</v>
      </c>
      <c r="W1142" s="927" t="s">
        <v>2690</v>
      </c>
      <c r="X1142" s="927"/>
      <c r="Y1142" s="927" t="s">
        <v>2690</v>
      </c>
      <c r="Z1142" s="927"/>
      <c r="AA1142" s="1151">
        <f t="shared" si="515"/>
        <v>0</v>
      </c>
      <c r="AB1142" s="1149">
        <v>57</v>
      </c>
      <c r="AC1142" s="927" t="s">
        <v>2690</v>
      </c>
      <c r="AD1142" s="927"/>
      <c r="AE1142" s="927" t="s">
        <v>2690</v>
      </c>
      <c r="AF1142" s="927"/>
      <c r="AG1142" s="1151">
        <f t="shared" si="516"/>
        <v>0</v>
      </c>
      <c r="AH1142" s="902">
        <v>57</v>
      </c>
      <c r="AI1142" s="927" t="s">
        <v>2690</v>
      </c>
      <c r="AJ1142" s="927"/>
      <c r="AK1142" s="927" t="s">
        <v>2690</v>
      </c>
      <c r="AL1142" s="927"/>
      <c r="AM1142" s="927" t="s">
        <v>2690</v>
      </c>
      <c r="AN1142" s="927"/>
      <c r="AO1142" s="927" t="s">
        <v>2690</v>
      </c>
      <c r="AP1142" s="927"/>
      <c r="AQ1142" s="218">
        <f t="shared" si="517"/>
        <v>0</v>
      </c>
      <c r="AR1142" s="1149">
        <v>57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1">
        <f t="shared" si="518"/>
        <v>0</v>
      </c>
      <c r="BB1142" s="902">
        <v>57</v>
      </c>
      <c r="BC1142" s="927" t="s">
        <v>2690</v>
      </c>
      <c r="BD1142" s="927"/>
      <c r="BE1142" s="927" t="s">
        <v>2690</v>
      </c>
      <c r="BF1142" s="927"/>
      <c r="BG1142" s="218">
        <f t="shared" si="519"/>
        <v>0</v>
      </c>
      <c r="BH1142" s="1149">
        <v>57</v>
      </c>
      <c r="BI1142" s="927" t="s">
        <v>2690</v>
      </c>
      <c r="BJ1142" s="927"/>
      <c r="BK1142" s="927"/>
      <c r="BL1142" s="1151">
        <f t="shared" si="520"/>
        <v>0</v>
      </c>
      <c r="BM1142" s="902">
        <v>57</v>
      </c>
      <c r="BN1142" s="927" t="s">
        <v>2690</v>
      </c>
      <c r="BO1142" s="927"/>
      <c r="BP1142" s="218">
        <f t="shared" si="521"/>
        <v>0</v>
      </c>
      <c r="BQ1142" s="1149">
        <v>57</v>
      </c>
      <c r="BR1142" s="927" t="s">
        <v>2690</v>
      </c>
      <c r="BS1142" s="927"/>
      <c r="BT1142" s="927" t="s">
        <v>2690</v>
      </c>
      <c r="BU1142" s="927"/>
      <c r="BV1142" s="218">
        <f t="shared" si="522"/>
        <v>0</v>
      </c>
      <c r="BW1142" s="1149">
        <v>57</v>
      </c>
      <c r="BX1142" s="927" t="s">
        <v>2690</v>
      </c>
      <c r="BY1142" s="927"/>
      <c r="BZ1142" s="1151">
        <f t="shared" si="523"/>
        <v>0</v>
      </c>
      <c r="CA1142" s="1153">
        <v>50</v>
      </c>
      <c r="CB1142" s="1080"/>
      <c r="CC1142" s="1080"/>
      <c r="CD1142" s="1080"/>
      <c r="CE1142" s="1080"/>
      <c r="CF1142" s="1080"/>
      <c r="CG1142" s="1080"/>
      <c r="CH1142" s="218">
        <f t="shared" si="524"/>
        <v>0</v>
      </c>
      <c r="CI1142" s="1149">
        <v>57</v>
      </c>
      <c r="CJ1142" s="1080"/>
      <c r="CK1142" s="1080"/>
      <c r="CL1142" s="218">
        <f t="shared" si="525"/>
        <v>0</v>
      </c>
      <c r="CM1142" s="1149">
        <v>57</v>
      </c>
      <c r="CN1142" s="927" t="s">
        <v>2690</v>
      </c>
      <c r="CO1142" s="927"/>
      <c r="CP1142" s="1151">
        <f t="shared" si="526"/>
        <v>0</v>
      </c>
      <c r="CQ1142" s="902">
        <v>57</v>
      </c>
      <c r="CR1142" s="927" t="s">
        <v>2690</v>
      </c>
      <c r="CS1142" s="927"/>
      <c r="CT1142" s="218">
        <f t="shared" si="527"/>
        <v>0</v>
      </c>
      <c r="CU1142" s="1159">
        <v>57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1">
        <f t="shared" si="528"/>
        <v>0</v>
      </c>
      <c r="DE1142" s="1149">
        <v>57</v>
      </c>
      <c r="DF1142" s="902"/>
      <c r="DG1142" s="17"/>
      <c r="DH1142" s="17"/>
      <c r="DI1142" s="17"/>
      <c r="DJ1142" s="17" t="s">
        <v>4216</v>
      </c>
      <c r="DK1142" s="17">
        <v>35</v>
      </c>
      <c r="DL1142" s="17">
        <v>17.5</v>
      </c>
      <c r="DM1142" s="17"/>
      <c r="DN1142" s="236"/>
      <c r="DO1142" s="1155"/>
    </row>
    <row r="1143" spans="1:124" s="3" customFormat="1" outlineLevel="1" x14ac:dyDescent="0.25">
      <c r="A1143" s="1034" t="s">
        <v>104</v>
      </c>
      <c r="B1143" s="1082" t="s">
        <v>2893</v>
      </c>
      <c r="C1143" s="1082"/>
      <c r="D1143" s="1082"/>
      <c r="E1143" s="1314" t="s">
        <v>2898</v>
      </c>
      <c r="F1143" s="1314">
        <v>8</v>
      </c>
      <c r="G1143" s="1314">
        <v>1</v>
      </c>
      <c r="H1143" s="1082"/>
      <c r="I1143" s="1082"/>
      <c r="J1143" s="1082"/>
      <c r="K1143" s="1082"/>
      <c r="L1143" s="1314" t="s">
        <v>2899</v>
      </c>
      <c r="M1143" s="1035">
        <v>1042557</v>
      </c>
      <c r="N1143" s="1035">
        <v>1042599</v>
      </c>
      <c r="O1143" s="1036">
        <f t="shared" si="512"/>
        <v>42</v>
      </c>
      <c r="P1143" s="1149">
        <f t="shared" si="529"/>
        <v>42</v>
      </c>
      <c r="Q1143" s="1366"/>
      <c r="R1143" s="1366"/>
      <c r="S1143" s="1366"/>
      <c r="T1143" s="1366"/>
      <c r="U1143" s="1150">
        <f t="shared" si="514"/>
        <v>0</v>
      </c>
      <c r="V1143" s="1149">
        <v>42</v>
      </c>
      <c r="W1143" s="927" t="s">
        <v>2692</v>
      </c>
      <c r="X1143" s="927"/>
      <c r="Y1143" s="927" t="s">
        <v>2692</v>
      </c>
      <c r="Z1143" s="927"/>
      <c r="AA1143" s="1151">
        <f t="shared" si="515"/>
        <v>0</v>
      </c>
      <c r="AB1143" s="1149">
        <v>42</v>
      </c>
      <c r="AC1143" s="927" t="s">
        <v>2692</v>
      </c>
      <c r="AD1143" s="927"/>
      <c r="AE1143" s="927" t="s">
        <v>2692</v>
      </c>
      <c r="AF1143" s="927"/>
      <c r="AG1143" s="1151">
        <f t="shared" si="516"/>
        <v>0</v>
      </c>
      <c r="AH1143" s="902">
        <v>42</v>
      </c>
      <c r="AI1143" s="1080"/>
      <c r="AJ1143" s="1080"/>
      <c r="AK1143" s="1080"/>
      <c r="AL1143" s="1080"/>
      <c r="AM1143" s="1080"/>
      <c r="AN1143" s="1080"/>
      <c r="AO1143" s="1080"/>
      <c r="AP1143" s="1080"/>
      <c r="AQ1143" s="218">
        <f t="shared" si="517"/>
        <v>0</v>
      </c>
      <c r="AR1143" s="1149">
        <v>42</v>
      </c>
      <c r="AS1143" s="927" t="s">
        <v>2692</v>
      </c>
      <c r="AT1143" s="927"/>
      <c r="AU1143" s="927" t="s">
        <v>2692</v>
      </c>
      <c r="AV1143" s="927"/>
      <c r="AW1143" s="927" t="s">
        <v>2692</v>
      </c>
      <c r="AX1143" s="927"/>
      <c r="AY1143" s="927" t="s">
        <v>2692</v>
      </c>
      <c r="AZ1143" s="927"/>
      <c r="BA1143" s="1151">
        <f t="shared" si="518"/>
        <v>0</v>
      </c>
      <c r="BB1143" s="902">
        <v>42</v>
      </c>
      <c r="BC1143" s="927" t="s">
        <v>2692</v>
      </c>
      <c r="BD1143" s="927"/>
      <c r="BE1143" s="927" t="s">
        <v>2692</v>
      </c>
      <c r="BF1143" s="927"/>
      <c r="BG1143" s="218">
        <f t="shared" si="519"/>
        <v>0</v>
      </c>
      <c r="BH1143" s="1149">
        <v>42</v>
      </c>
      <c r="BI1143" s="1366"/>
      <c r="BJ1143" s="1366"/>
      <c r="BK1143" s="1366"/>
      <c r="BL1143" s="1151">
        <f t="shared" si="520"/>
        <v>0</v>
      </c>
      <c r="BM1143" s="902">
        <v>42</v>
      </c>
      <c r="BN1143" s="1366"/>
      <c r="BO1143" s="1366"/>
      <c r="BP1143" s="218">
        <f t="shared" si="521"/>
        <v>0</v>
      </c>
      <c r="BQ1143" s="1149">
        <v>42</v>
      </c>
      <c r="BR1143" s="927" t="s">
        <v>2692</v>
      </c>
      <c r="BS1143" s="927"/>
      <c r="BT1143" s="927" t="s">
        <v>2692</v>
      </c>
      <c r="BU1143" s="927"/>
      <c r="BV1143" s="218">
        <f t="shared" si="522"/>
        <v>0</v>
      </c>
      <c r="BW1143" s="1149">
        <v>42</v>
      </c>
      <c r="BX1143" s="1366"/>
      <c r="BY1143" s="1366"/>
      <c r="BZ1143" s="1151">
        <f t="shared" si="523"/>
        <v>0</v>
      </c>
      <c r="CA1143" s="1153">
        <v>50</v>
      </c>
      <c r="CB1143" s="1080"/>
      <c r="CC1143" s="1080"/>
      <c r="CD1143" s="1080"/>
      <c r="CE1143" s="1080"/>
      <c r="CF1143" s="1080"/>
      <c r="CG1143" s="1080"/>
      <c r="CH1143" s="218">
        <f t="shared" si="524"/>
        <v>0</v>
      </c>
      <c r="CI1143" s="1149">
        <v>42</v>
      </c>
      <c r="CJ1143" s="1080"/>
      <c r="CK1143" s="1080"/>
      <c r="CL1143" s="218">
        <f t="shared" si="525"/>
        <v>0</v>
      </c>
      <c r="CM1143" s="1149">
        <v>42</v>
      </c>
      <c r="CN1143" s="1282"/>
      <c r="CO1143" s="1282"/>
      <c r="CP1143" s="1151">
        <f t="shared" si="526"/>
        <v>0</v>
      </c>
      <c r="CQ1143" s="902">
        <v>42</v>
      </c>
      <c r="CR1143" s="1282"/>
      <c r="CS1143" s="1282"/>
      <c r="CT1143" s="218">
        <f t="shared" si="527"/>
        <v>0</v>
      </c>
      <c r="CU1143" s="1159">
        <v>42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1">
        <f t="shared" si="528"/>
        <v>0</v>
      </c>
      <c r="DE1143" s="1149">
        <v>42</v>
      </c>
      <c r="DF1143" s="1425" t="s">
        <v>2900</v>
      </c>
      <c r="DG1143" s="1367" t="s">
        <v>2692</v>
      </c>
      <c r="DH1143" s="1367"/>
      <c r="DI1143" s="1367" t="s">
        <v>2692</v>
      </c>
      <c r="DJ1143" s="1367"/>
      <c r="DK1143" s="1397"/>
      <c r="DL1143" s="846">
        <f>IF(DK1143&gt;DE1143,DE1143*0.5,DK1143*0.5)</f>
        <v>0</v>
      </c>
      <c r="DM1143" s="1367" t="s">
        <v>2692</v>
      </c>
      <c r="DN1143" s="1367"/>
      <c r="DO1143" s="601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25">
      <c r="A1144" s="1034" t="s">
        <v>104</v>
      </c>
      <c r="B1144" s="1082" t="s">
        <v>2893</v>
      </c>
      <c r="C1144" s="1082"/>
      <c r="D1144" s="1082"/>
      <c r="E1144" s="1314"/>
      <c r="F1144" s="1314"/>
      <c r="G1144" s="1314">
        <v>2</v>
      </c>
      <c r="H1144" s="1082"/>
      <c r="I1144" s="1082"/>
      <c r="J1144" s="1082"/>
      <c r="K1144" s="1082"/>
      <c r="L1144" s="1314"/>
      <c r="M1144" s="1035">
        <v>1042599</v>
      </c>
      <c r="N1144" s="1035">
        <v>1042637</v>
      </c>
      <c r="O1144" s="1036">
        <f t="shared" si="512"/>
        <v>38</v>
      </c>
      <c r="P1144" s="1149">
        <f t="shared" si="529"/>
        <v>38</v>
      </c>
      <c r="Q1144" s="927" t="s">
        <v>2692</v>
      </c>
      <c r="R1144" s="927">
        <v>44749</v>
      </c>
      <c r="S1144" s="927" t="s">
        <v>2692</v>
      </c>
      <c r="T1144" s="1696">
        <v>44761</v>
      </c>
      <c r="U1144" s="1150">
        <f t="shared" si="514"/>
        <v>38</v>
      </c>
      <c r="V1144" s="1149">
        <v>38</v>
      </c>
      <c r="W1144" s="927" t="s">
        <v>2692</v>
      </c>
      <c r="X1144" s="927"/>
      <c r="Y1144" s="927" t="s">
        <v>2692</v>
      </c>
      <c r="Z1144" s="927"/>
      <c r="AA1144" s="1151">
        <f t="shared" si="515"/>
        <v>0</v>
      </c>
      <c r="AB1144" s="1149">
        <v>38</v>
      </c>
      <c r="AC1144" s="927" t="s">
        <v>2692</v>
      </c>
      <c r="AD1144" s="927"/>
      <c r="AE1144" s="927" t="s">
        <v>2692</v>
      </c>
      <c r="AF1144" s="927"/>
      <c r="AG1144" s="1151">
        <f t="shared" si="516"/>
        <v>0</v>
      </c>
      <c r="AH1144" s="902">
        <v>38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17"/>
        <v>0</v>
      </c>
      <c r="AR1144" s="1149">
        <v>38</v>
      </c>
      <c r="AS1144" s="927" t="s">
        <v>2692</v>
      </c>
      <c r="AT1144" s="927"/>
      <c r="AU1144" s="927" t="s">
        <v>2692</v>
      </c>
      <c r="AV1144" s="927"/>
      <c r="AW1144" s="927" t="s">
        <v>2692</v>
      </c>
      <c r="AX1144" s="927"/>
      <c r="AY1144" s="927" t="s">
        <v>2692</v>
      </c>
      <c r="AZ1144" s="927"/>
      <c r="BA1144" s="1151">
        <f t="shared" si="518"/>
        <v>0</v>
      </c>
      <c r="BB1144" s="902">
        <v>38</v>
      </c>
      <c r="BC1144" s="927" t="s">
        <v>2692</v>
      </c>
      <c r="BD1144" s="927"/>
      <c r="BE1144" s="927" t="s">
        <v>2692</v>
      </c>
      <c r="BF1144" s="927"/>
      <c r="BG1144" s="218">
        <f t="shared" si="519"/>
        <v>0</v>
      </c>
      <c r="BH1144" s="1149">
        <v>38</v>
      </c>
      <c r="BI1144" s="927" t="s">
        <v>2692</v>
      </c>
      <c r="BJ1144" s="927"/>
      <c r="BK1144" s="927"/>
      <c r="BL1144" s="1151">
        <f t="shared" si="520"/>
        <v>0</v>
      </c>
      <c r="BM1144" s="902">
        <v>38</v>
      </c>
      <c r="BN1144" s="927" t="s">
        <v>2692</v>
      </c>
      <c r="BO1144" s="927"/>
      <c r="BP1144" s="218">
        <f t="shared" si="521"/>
        <v>0</v>
      </c>
      <c r="BQ1144" s="1149">
        <v>38</v>
      </c>
      <c r="BR1144" s="927" t="s">
        <v>2692</v>
      </c>
      <c r="BS1144" s="927"/>
      <c r="BT1144" s="927" t="s">
        <v>2692</v>
      </c>
      <c r="BU1144" s="927"/>
      <c r="BV1144" s="218">
        <f t="shared" si="522"/>
        <v>0</v>
      </c>
      <c r="BW1144" s="1149">
        <v>38</v>
      </c>
      <c r="BX1144" s="927" t="s">
        <v>2692</v>
      </c>
      <c r="BY1144" s="927"/>
      <c r="BZ1144" s="1151">
        <f t="shared" si="523"/>
        <v>0</v>
      </c>
      <c r="CA1144" s="1153">
        <v>38</v>
      </c>
      <c r="CB1144" s="1080"/>
      <c r="CC1144" s="1080"/>
      <c r="CD1144" s="1080"/>
      <c r="CE1144" s="1080"/>
      <c r="CF1144" s="1080"/>
      <c r="CG1144" s="1080"/>
      <c r="CH1144" s="218">
        <f t="shared" si="524"/>
        <v>0</v>
      </c>
      <c r="CI1144" s="1149">
        <v>38</v>
      </c>
      <c r="CJ1144" s="1080"/>
      <c r="CK1144" s="1080"/>
      <c r="CL1144" s="218">
        <f t="shared" si="525"/>
        <v>0</v>
      </c>
      <c r="CM1144" s="1149">
        <v>38</v>
      </c>
      <c r="CN1144" s="927" t="s">
        <v>2692</v>
      </c>
      <c r="CO1144" s="927"/>
      <c r="CP1144" s="1151">
        <f t="shared" si="526"/>
        <v>0</v>
      </c>
      <c r="CQ1144" s="902">
        <v>38</v>
      </c>
      <c r="CR1144" s="927" t="s">
        <v>2692</v>
      </c>
      <c r="CS1144" s="927"/>
      <c r="CT1144" s="218">
        <f t="shared" si="527"/>
        <v>0</v>
      </c>
      <c r="CU1144" s="1159">
        <v>38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1">
        <f t="shared" si="528"/>
        <v>0</v>
      </c>
      <c r="DE1144" s="1149">
        <v>38</v>
      </c>
      <c r="DF1144" s="902"/>
      <c r="DG1144" s="17"/>
      <c r="DH1144" s="17"/>
      <c r="DI1144" s="17"/>
      <c r="DJ1144" s="17"/>
      <c r="DK1144" s="17"/>
      <c r="DL1144" s="17"/>
      <c r="DM1144" s="17"/>
      <c r="DN1144" s="236"/>
      <c r="DO1144" s="1155"/>
    </row>
    <row r="1145" spans="1:124" s="3" customFormat="1" outlineLevel="1" x14ac:dyDescent="0.25">
      <c r="A1145" s="1034" t="s">
        <v>104</v>
      </c>
      <c r="B1145" s="1082" t="s">
        <v>2893</v>
      </c>
      <c r="C1145" s="1082"/>
      <c r="D1145" s="1082"/>
      <c r="E1145" s="1314" t="s">
        <v>2901</v>
      </c>
      <c r="F1145" s="1314">
        <v>1</v>
      </c>
      <c r="G1145" s="1314">
        <v>1</v>
      </c>
      <c r="H1145" s="1082"/>
      <c r="I1145" s="1082"/>
      <c r="J1145" s="1082"/>
      <c r="K1145" s="1082"/>
      <c r="L1145" s="1314"/>
      <c r="M1145" s="1035">
        <v>1042637</v>
      </c>
      <c r="N1145" s="1035">
        <v>1042700</v>
      </c>
      <c r="O1145" s="1036">
        <f t="shared" si="512"/>
        <v>63</v>
      </c>
      <c r="P1145" s="1149">
        <f t="shared" si="529"/>
        <v>63</v>
      </c>
      <c r="Q1145" s="1366"/>
      <c r="R1145" s="1366"/>
      <c r="S1145" s="1366"/>
      <c r="T1145" s="1366"/>
      <c r="U1145" s="1150">
        <f t="shared" si="514"/>
        <v>0</v>
      </c>
      <c r="V1145" s="1149">
        <v>63</v>
      </c>
      <c r="W1145" s="927" t="s">
        <v>2692</v>
      </c>
      <c r="X1145" s="927"/>
      <c r="Y1145" s="927" t="s">
        <v>2692</v>
      </c>
      <c r="Z1145" s="927"/>
      <c r="AA1145" s="1151">
        <f t="shared" si="515"/>
        <v>0</v>
      </c>
      <c r="AB1145" s="1149">
        <v>63</v>
      </c>
      <c r="AC1145" s="927" t="s">
        <v>2692</v>
      </c>
      <c r="AD1145" s="927"/>
      <c r="AE1145" s="927" t="s">
        <v>2692</v>
      </c>
      <c r="AF1145" s="927"/>
      <c r="AG1145" s="1151">
        <f t="shared" si="516"/>
        <v>0</v>
      </c>
      <c r="AH1145" s="902">
        <v>63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17"/>
        <v>0</v>
      </c>
      <c r="AR1145" s="1149">
        <v>63</v>
      </c>
      <c r="AS1145" s="927" t="s">
        <v>2692</v>
      </c>
      <c r="AT1145" s="927"/>
      <c r="AU1145" s="927" t="s">
        <v>2692</v>
      </c>
      <c r="AV1145" s="927"/>
      <c r="AW1145" s="927" t="s">
        <v>2692</v>
      </c>
      <c r="AX1145" s="927"/>
      <c r="AY1145" s="927" t="s">
        <v>2692</v>
      </c>
      <c r="AZ1145" s="927"/>
      <c r="BA1145" s="1151">
        <f t="shared" si="518"/>
        <v>0</v>
      </c>
      <c r="BB1145" s="902">
        <v>63</v>
      </c>
      <c r="BC1145" s="927" t="s">
        <v>2692</v>
      </c>
      <c r="BD1145" s="927"/>
      <c r="BE1145" s="927" t="s">
        <v>2692</v>
      </c>
      <c r="BF1145" s="927"/>
      <c r="BG1145" s="218">
        <f t="shared" si="519"/>
        <v>0</v>
      </c>
      <c r="BH1145" s="1149">
        <v>63</v>
      </c>
      <c r="BI1145" s="1366"/>
      <c r="BJ1145" s="1366"/>
      <c r="BK1145" s="1366"/>
      <c r="BL1145" s="1151">
        <f t="shared" si="520"/>
        <v>0</v>
      </c>
      <c r="BM1145" s="902">
        <v>63</v>
      </c>
      <c r="BN1145" s="1366"/>
      <c r="BO1145" s="1366"/>
      <c r="BP1145" s="218">
        <f t="shared" si="521"/>
        <v>0</v>
      </c>
      <c r="BQ1145" s="1149">
        <v>63</v>
      </c>
      <c r="BR1145" s="927" t="s">
        <v>2692</v>
      </c>
      <c r="BS1145" s="927"/>
      <c r="BT1145" s="927" t="s">
        <v>2692</v>
      </c>
      <c r="BU1145" s="927"/>
      <c r="BV1145" s="218">
        <f t="shared" si="522"/>
        <v>0</v>
      </c>
      <c r="BW1145" s="1149">
        <v>63</v>
      </c>
      <c r="BX1145" s="1366"/>
      <c r="BY1145" s="1366"/>
      <c r="BZ1145" s="1151">
        <f t="shared" si="523"/>
        <v>0</v>
      </c>
      <c r="CA1145" s="1153">
        <v>63</v>
      </c>
      <c r="CB1145" s="1080"/>
      <c r="CC1145" s="1080"/>
      <c r="CD1145" s="1080"/>
      <c r="CE1145" s="1080"/>
      <c r="CF1145" s="1080"/>
      <c r="CG1145" s="1080"/>
      <c r="CH1145" s="218">
        <f t="shared" si="524"/>
        <v>0</v>
      </c>
      <c r="CI1145" s="1149">
        <v>63</v>
      </c>
      <c r="CJ1145" s="1080"/>
      <c r="CK1145" s="1080"/>
      <c r="CL1145" s="218">
        <f t="shared" si="525"/>
        <v>0</v>
      </c>
      <c r="CM1145" s="1149">
        <v>63</v>
      </c>
      <c r="CN1145" s="927"/>
      <c r="CO1145" s="927"/>
      <c r="CP1145" s="1151">
        <f t="shared" si="526"/>
        <v>0</v>
      </c>
      <c r="CQ1145" s="902">
        <v>63</v>
      </c>
      <c r="CR1145" s="927"/>
      <c r="CS1145" s="927"/>
      <c r="CT1145" s="218">
        <f t="shared" si="527"/>
        <v>0</v>
      </c>
      <c r="CU1145" s="1159">
        <v>63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1">
        <f t="shared" si="528"/>
        <v>0</v>
      </c>
      <c r="DE1145" s="1149">
        <v>63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5"/>
    </row>
    <row r="1146" spans="1:124" s="3" customFormat="1" outlineLevel="1" x14ac:dyDescent="0.25">
      <c r="A1146" s="1034" t="s">
        <v>104</v>
      </c>
      <c r="B1146" s="1082" t="s">
        <v>2893</v>
      </c>
      <c r="C1146" s="1082"/>
      <c r="D1146" s="1082"/>
      <c r="E1146" s="1314"/>
      <c r="F1146" s="1314"/>
      <c r="G1146" s="1314"/>
      <c r="H1146" s="1082"/>
      <c r="I1146" s="1082"/>
      <c r="J1146" s="1082"/>
      <c r="K1146" s="1082"/>
      <c r="L1146" s="1314"/>
      <c r="M1146" s="1035">
        <v>1042700</v>
      </c>
      <c r="N1146" s="1035">
        <v>1042750</v>
      </c>
      <c r="O1146" s="1036">
        <f t="shared" si="512"/>
        <v>50</v>
      </c>
      <c r="P1146" s="1149">
        <f t="shared" si="529"/>
        <v>50</v>
      </c>
      <c r="Q1146" s="1366"/>
      <c r="R1146" s="1366"/>
      <c r="S1146" s="1366"/>
      <c r="T1146" s="1366"/>
      <c r="U1146" s="1150">
        <f t="shared" si="514"/>
        <v>0</v>
      </c>
      <c r="V1146" s="1149">
        <v>50</v>
      </c>
      <c r="W1146" s="927" t="s">
        <v>2692</v>
      </c>
      <c r="X1146" s="927"/>
      <c r="Y1146" s="927" t="s">
        <v>2692</v>
      </c>
      <c r="Z1146" s="927"/>
      <c r="AA1146" s="1151">
        <f t="shared" si="515"/>
        <v>0</v>
      </c>
      <c r="AB1146" s="1149">
        <v>50</v>
      </c>
      <c r="AC1146" s="927" t="s">
        <v>2692</v>
      </c>
      <c r="AD1146" s="927"/>
      <c r="AE1146" s="927" t="s">
        <v>2692</v>
      </c>
      <c r="AF1146" s="927"/>
      <c r="AG1146" s="1151">
        <f t="shared" si="516"/>
        <v>0</v>
      </c>
      <c r="AH1146" s="902">
        <v>50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17"/>
        <v>0</v>
      </c>
      <c r="AR1146" s="1149">
        <v>50</v>
      </c>
      <c r="AS1146" s="927" t="s">
        <v>2692</v>
      </c>
      <c r="AT1146" s="927"/>
      <c r="AU1146" s="927" t="s">
        <v>2692</v>
      </c>
      <c r="AV1146" s="927"/>
      <c r="AW1146" s="927" t="s">
        <v>2692</v>
      </c>
      <c r="AX1146" s="927"/>
      <c r="AY1146" s="927" t="s">
        <v>2692</v>
      </c>
      <c r="AZ1146" s="927"/>
      <c r="BA1146" s="1151">
        <f t="shared" si="518"/>
        <v>0</v>
      </c>
      <c r="BB1146" s="902">
        <v>50</v>
      </c>
      <c r="BC1146" s="927" t="s">
        <v>2692</v>
      </c>
      <c r="BD1146" s="927"/>
      <c r="BE1146" s="927" t="s">
        <v>2692</v>
      </c>
      <c r="BF1146" s="927"/>
      <c r="BG1146" s="218">
        <f t="shared" si="519"/>
        <v>0</v>
      </c>
      <c r="BH1146" s="1149">
        <v>50</v>
      </c>
      <c r="BI1146" s="1366"/>
      <c r="BJ1146" s="1366"/>
      <c r="BK1146" s="1366"/>
      <c r="BL1146" s="1151">
        <f t="shared" si="520"/>
        <v>0</v>
      </c>
      <c r="BM1146" s="902">
        <v>50</v>
      </c>
      <c r="BN1146" s="1366"/>
      <c r="BO1146" s="1366"/>
      <c r="BP1146" s="218">
        <f t="shared" si="521"/>
        <v>0</v>
      </c>
      <c r="BQ1146" s="1149">
        <v>50</v>
      </c>
      <c r="BR1146" s="927" t="s">
        <v>2692</v>
      </c>
      <c r="BS1146" s="927"/>
      <c r="BT1146" s="927" t="s">
        <v>2692</v>
      </c>
      <c r="BU1146" s="927"/>
      <c r="BV1146" s="218">
        <f t="shared" si="522"/>
        <v>0</v>
      </c>
      <c r="BW1146" s="1149">
        <v>50</v>
      </c>
      <c r="BX1146" s="1366"/>
      <c r="BY1146" s="1366"/>
      <c r="BZ1146" s="1151">
        <f t="shared" si="523"/>
        <v>0</v>
      </c>
      <c r="CA1146" s="1153">
        <v>50</v>
      </c>
      <c r="CB1146" s="1080"/>
      <c r="CC1146" s="1080"/>
      <c r="CD1146" s="1080"/>
      <c r="CE1146" s="1080"/>
      <c r="CF1146" s="1080"/>
      <c r="CG1146" s="1080"/>
      <c r="CH1146" s="218">
        <f t="shared" si="524"/>
        <v>0</v>
      </c>
      <c r="CI1146" s="1149">
        <v>50</v>
      </c>
      <c r="CJ1146" s="1080"/>
      <c r="CK1146" s="1080"/>
      <c r="CL1146" s="218">
        <f t="shared" si="525"/>
        <v>0</v>
      </c>
      <c r="CM1146" s="1149">
        <v>50</v>
      </c>
      <c r="CN1146" s="927"/>
      <c r="CO1146" s="927"/>
      <c r="CP1146" s="1151">
        <f t="shared" si="526"/>
        <v>0</v>
      </c>
      <c r="CQ1146" s="902">
        <v>50</v>
      </c>
      <c r="CR1146" s="927"/>
      <c r="CS1146" s="927"/>
      <c r="CT1146" s="218">
        <f t="shared" si="527"/>
        <v>0</v>
      </c>
      <c r="CU1146" s="1159">
        <v>50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1">
        <f t="shared" si="528"/>
        <v>0</v>
      </c>
      <c r="DE1146" s="1149">
        <v>50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5"/>
    </row>
    <row r="1147" spans="1:124" s="3" customFormat="1" outlineLevel="1" x14ac:dyDescent="0.25">
      <c r="A1147" s="1034" t="s">
        <v>104</v>
      </c>
      <c r="B1147" s="1082" t="s">
        <v>2893</v>
      </c>
      <c r="C1147" s="1082"/>
      <c r="D1147" s="1082"/>
      <c r="E1147" s="1314"/>
      <c r="F1147" s="1314"/>
      <c r="G1147" s="1314">
        <v>1</v>
      </c>
      <c r="H1147" s="1082"/>
      <c r="I1147" s="1082"/>
      <c r="J1147" s="1082"/>
      <c r="K1147" s="1082"/>
      <c r="L1147" s="1314"/>
      <c r="M1147" s="1035">
        <v>1042750</v>
      </c>
      <c r="N1147" s="1035">
        <v>1042800</v>
      </c>
      <c r="O1147" s="1036">
        <f t="shared" si="512"/>
        <v>50</v>
      </c>
      <c r="P1147" s="1149">
        <f t="shared" si="529"/>
        <v>50</v>
      </c>
      <c r="Q1147" s="1366"/>
      <c r="R1147" s="1366"/>
      <c r="S1147" s="1366"/>
      <c r="T1147" s="1366"/>
      <c r="U1147" s="1150">
        <f t="shared" si="514"/>
        <v>0</v>
      </c>
      <c r="V1147" s="1149">
        <v>50</v>
      </c>
      <c r="W1147" s="927" t="s">
        <v>2692</v>
      </c>
      <c r="X1147" s="927"/>
      <c r="Y1147" s="927" t="s">
        <v>2692</v>
      </c>
      <c r="Z1147" s="927"/>
      <c r="AA1147" s="1151">
        <f t="shared" si="515"/>
        <v>0</v>
      </c>
      <c r="AB1147" s="1149">
        <v>50</v>
      </c>
      <c r="AC1147" s="927" t="s">
        <v>2692</v>
      </c>
      <c r="AD1147" s="927"/>
      <c r="AE1147" s="927" t="s">
        <v>2692</v>
      </c>
      <c r="AF1147" s="927"/>
      <c r="AG1147" s="1151">
        <f t="shared" si="516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17"/>
        <v>0</v>
      </c>
      <c r="AR1147" s="1149">
        <v>50</v>
      </c>
      <c r="AS1147" s="927" t="s">
        <v>2692</v>
      </c>
      <c r="AT1147" s="927"/>
      <c r="AU1147" s="927" t="s">
        <v>2692</v>
      </c>
      <c r="AV1147" s="927"/>
      <c r="AW1147" s="927" t="s">
        <v>2692</v>
      </c>
      <c r="AX1147" s="927"/>
      <c r="AY1147" s="927" t="s">
        <v>2692</v>
      </c>
      <c r="AZ1147" s="927"/>
      <c r="BA1147" s="1151">
        <f t="shared" si="518"/>
        <v>0</v>
      </c>
      <c r="BB1147" s="902">
        <v>50</v>
      </c>
      <c r="BC1147" s="927" t="s">
        <v>2692</v>
      </c>
      <c r="BD1147" s="927"/>
      <c r="BE1147" s="927" t="s">
        <v>2692</v>
      </c>
      <c r="BF1147" s="927"/>
      <c r="BG1147" s="218">
        <f t="shared" si="519"/>
        <v>0</v>
      </c>
      <c r="BH1147" s="1149">
        <v>50</v>
      </c>
      <c r="BI1147" s="1366"/>
      <c r="BJ1147" s="1366"/>
      <c r="BK1147" s="1366"/>
      <c r="BL1147" s="1151">
        <f t="shared" si="520"/>
        <v>0</v>
      </c>
      <c r="BM1147" s="902">
        <v>50</v>
      </c>
      <c r="BN1147" s="1366"/>
      <c r="BO1147" s="1366"/>
      <c r="BP1147" s="218">
        <f t="shared" si="521"/>
        <v>0</v>
      </c>
      <c r="BQ1147" s="1149">
        <v>50</v>
      </c>
      <c r="BR1147" s="927" t="s">
        <v>2692</v>
      </c>
      <c r="BS1147" s="927"/>
      <c r="BT1147" s="927" t="s">
        <v>2692</v>
      </c>
      <c r="BU1147" s="927"/>
      <c r="BV1147" s="218">
        <f t="shared" si="522"/>
        <v>0</v>
      </c>
      <c r="BW1147" s="1149">
        <v>50</v>
      </c>
      <c r="BX1147" s="1366"/>
      <c r="BY1147" s="1366"/>
      <c r="BZ1147" s="1151">
        <f t="shared" si="523"/>
        <v>0</v>
      </c>
      <c r="CA1147" s="1153">
        <v>50</v>
      </c>
      <c r="CB1147" s="1080"/>
      <c r="CC1147" s="1080"/>
      <c r="CD1147" s="1080"/>
      <c r="CE1147" s="1080"/>
      <c r="CF1147" s="1080"/>
      <c r="CG1147" s="1080"/>
      <c r="CH1147" s="218">
        <f t="shared" si="524"/>
        <v>0</v>
      </c>
      <c r="CI1147" s="1149">
        <v>50</v>
      </c>
      <c r="CJ1147" s="1080"/>
      <c r="CK1147" s="1080"/>
      <c r="CL1147" s="218">
        <f t="shared" si="525"/>
        <v>0</v>
      </c>
      <c r="CM1147" s="1149">
        <v>50</v>
      </c>
      <c r="CN1147" s="927"/>
      <c r="CO1147" s="927"/>
      <c r="CP1147" s="1151">
        <f t="shared" si="526"/>
        <v>0</v>
      </c>
      <c r="CQ1147" s="902">
        <v>50</v>
      </c>
      <c r="CR1147" s="927"/>
      <c r="CS1147" s="927"/>
      <c r="CT1147" s="218">
        <f t="shared" si="527"/>
        <v>0</v>
      </c>
      <c r="CU1147" s="1159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1">
        <f t="shared" si="528"/>
        <v>0</v>
      </c>
      <c r="DE1147" s="1149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5"/>
    </row>
    <row r="1148" spans="1:124" s="3" customFormat="1" outlineLevel="1" x14ac:dyDescent="0.25">
      <c r="A1148" s="1034" t="s">
        <v>104</v>
      </c>
      <c r="B1148" s="1082" t="s">
        <v>2893</v>
      </c>
      <c r="C1148" s="1082"/>
      <c r="D1148" s="1082"/>
      <c r="E1148" s="1314" t="s">
        <v>2902</v>
      </c>
      <c r="F1148" s="1314">
        <v>2</v>
      </c>
      <c r="G1148" s="1314"/>
      <c r="H1148" s="1082" t="s">
        <v>2791</v>
      </c>
      <c r="I1148" s="1082"/>
      <c r="J1148" s="1082"/>
      <c r="K1148" s="1082" t="s">
        <v>2792</v>
      </c>
      <c r="L1148" s="1314" t="s">
        <v>2903</v>
      </c>
      <c r="M1148" s="1035">
        <v>1042800</v>
      </c>
      <c r="N1148" s="1035">
        <v>1042850</v>
      </c>
      <c r="O1148" s="1036">
        <f t="shared" si="512"/>
        <v>50</v>
      </c>
      <c r="P1148" s="1149">
        <f t="shared" si="529"/>
        <v>50</v>
      </c>
      <c r="Q1148" s="1366"/>
      <c r="R1148" s="1366"/>
      <c r="S1148" s="1366"/>
      <c r="T1148" s="1366"/>
      <c r="U1148" s="1150">
        <f t="shared" si="514"/>
        <v>0</v>
      </c>
      <c r="V1148" s="1149">
        <v>50</v>
      </c>
      <c r="W1148" s="927" t="s">
        <v>2692</v>
      </c>
      <c r="X1148" s="927"/>
      <c r="Y1148" s="927" t="s">
        <v>2692</v>
      </c>
      <c r="Z1148" s="927"/>
      <c r="AA1148" s="1151">
        <f t="shared" si="515"/>
        <v>0</v>
      </c>
      <c r="AB1148" s="1149">
        <v>50</v>
      </c>
      <c r="AC1148" s="927" t="s">
        <v>2692</v>
      </c>
      <c r="AD1148" s="927"/>
      <c r="AE1148" s="927" t="s">
        <v>2692</v>
      </c>
      <c r="AF1148" s="927"/>
      <c r="AG1148" s="1151">
        <f t="shared" si="516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17"/>
        <v>0</v>
      </c>
      <c r="AR1148" s="1149">
        <v>50</v>
      </c>
      <c r="AS1148" s="927" t="s">
        <v>2692</v>
      </c>
      <c r="AT1148" s="927"/>
      <c r="AU1148" s="927" t="s">
        <v>2692</v>
      </c>
      <c r="AV1148" s="927"/>
      <c r="AW1148" s="927" t="s">
        <v>2692</v>
      </c>
      <c r="AX1148" s="927"/>
      <c r="AY1148" s="927" t="s">
        <v>2692</v>
      </c>
      <c r="AZ1148" s="927"/>
      <c r="BA1148" s="1151">
        <f t="shared" si="518"/>
        <v>0</v>
      </c>
      <c r="BB1148" s="902">
        <v>50</v>
      </c>
      <c r="BC1148" s="927" t="s">
        <v>2692</v>
      </c>
      <c r="BD1148" s="927"/>
      <c r="BE1148" s="927" t="s">
        <v>2692</v>
      </c>
      <c r="BF1148" s="927"/>
      <c r="BG1148" s="218">
        <f t="shared" si="519"/>
        <v>0</v>
      </c>
      <c r="BH1148" s="1149">
        <v>50</v>
      </c>
      <c r="BI1148" s="1366"/>
      <c r="BJ1148" s="1366"/>
      <c r="BK1148" s="1366"/>
      <c r="BL1148" s="1151">
        <f t="shared" si="520"/>
        <v>0</v>
      </c>
      <c r="BM1148" s="902">
        <v>50</v>
      </c>
      <c r="BN1148" s="1366"/>
      <c r="BO1148" s="1366"/>
      <c r="BP1148" s="218">
        <f t="shared" si="521"/>
        <v>0</v>
      </c>
      <c r="BQ1148" s="1149">
        <v>50</v>
      </c>
      <c r="BR1148" s="927" t="s">
        <v>2692</v>
      </c>
      <c r="BS1148" s="927"/>
      <c r="BT1148" s="927" t="s">
        <v>2692</v>
      </c>
      <c r="BU1148" s="927"/>
      <c r="BV1148" s="218">
        <f t="shared" si="522"/>
        <v>0</v>
      </c>
      <c r="BW1148" s="1149">
        <v>50</v>
      </c>
      <c r="BX1148" s="1366"/>
      <c r="BY1148" s="1366"/>
      <c r="BZ1148" s="1151">
        <f t="shared" si="523"/>
        <v>0</v>
      </c>
      <c r="CA1148" s="1153">
        <v>50</v>
      </c>
      <c r="CB1148" s="1080"/>
      <c r="CC1148" s="1080"/>
      <c r="CD1148" s="1080"/>
      <c r="CE1148" s="1080"/>
      <c r="CF1148" s="1080"/>
      <c r="CG1148" s="1080"/>
      <c r="CH1148" s="218">
        <f t="shared" si="524"/>
        <v>0</v>
      </c>
      <c r="CI1148" s="1149">
        <v>50</v>
      </c>
      <c r="CJ1148" s="1080"/>
      <c r="CK1148" s="1080"/>
      <c r="CL1148" s="218">
        <f t="shared" si="525"/>
        <v>0</v>
      </c>
      <c r="CM1148" s="1149">
        <v>50</v>
      </c>
      <c r="CN1148" s="927"/>
      <c r="CO1148" s="927"/>
      <c r="CP1148" s="1151">
        <f t="shared" si="526"/>
        <v>0</v>
      </c>
      <c r="CQ1148" s="902">
        <v>50</v>
      </c>
      <c r="CR1148" s="927"/>
      <c r="CS1148" s="927"/>
      <c r="CT1148" s="218">
        <f t="shared" si="527"/>
        <v>0</v>
      </c>
      <c r="CU1148" s="1159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1">
        <f t="shared" si="528"/>
        <v>0</v>
      </c>
      <c r="DE1148" s="1149">
        <v>50</v>
      </c>
      <c r="DF1148" s="902" t="s">
        <v>2904</v>
      </c>
      <c r="DG1148" s="1367"/>
      <c r="DH1148" s="1367"/>
      <c r="DI1148" s="1367"/>
      <c r="DJ1148" s="1367"/>
      <c r="DK1148" s="1367"/>
      <c r="DL1148" s="1367"/>
      <c r="DM1148" s="1367"/>
      <c r="DN1148" s="1367"/>
      <c r="DO1148" s="1155"/>
    </row>
    <row r="1149" spans="1:124" s="3" customFormat="1" outlineLevel="1" x14ac:dyDescent="0.25">
      <c r="A1149" s="1034" t="s">
        <v>104</v>
      </c>
      <c r="B1149" s="1082" t="s">
        <v>2893</v>
      </c>
      <c r="C1149" s="1082"/>
      <c r="D1149" s="1082" t="s">
        <v>2905</v>
      </c>
      <c r="E1149" s="1314" t="s">
        <v>2906</v>
      </c>
      <c r="F1149" s="1314">
        <v>3</v>
      </c>
      <c r="G1149" s="1314">
        <v>1</v>
      </c>
      <c r="H1149" s="1082" t="s">
        <v>2791</v>
      </c>
      <c r="I1149" s="1082"/>
      <c r="J1149" s="1082"/>
      <c r="K1149" s="1082" t="s">
        <v>2792</v>
      </c>
      <c r="L1149" s="1314"/>
      <c r="M1149" s="1035">
        <v>1042850</v>
      </c>
      <c r="N1149" s="1035">
        <v>1042900</v>
      </c>
      <c r="O1149" s="1036">
        <f t="shared" si="512"/>
        <v>50</v>
      </c>
      <c r="P1149" s="1149">
        <f t="shared" si="529"/>
        <v>50</v>
      </c>
      <c r="Q1149" s="1366"/>
      <c r="R1149" s="1366"/>
      <c r="S1149" s="1366"/>
      <c r="T1149" s="1366"/>
      <c r="U1149" s="1150">
        <f t="shared" si="514"/>
        <v>0</v>
      </c>
      <c r="V1149" s="1149">
        <v>50</v>
      </c>
      <c r="W1149" s="927" t="s">
        <v>2692</v>
      </c>
      <c r="X1149" s="927"/>
      <c r="Y1149" s="927" t="s">
        <v>2692</v>
      </c>
      <c r="Z1149" s="927"/>
      <c r="AA1149" s="1151">
        <f t="shared" si="515"/>
        <v>0</v>
      </c>
      <c r="AB1149" s="1149">
        <v>50</v>
      </c>
      <c r="AC1149" s="927" t="s">
        <v>2692</v>
      </c>
      <c r="AD1149" s="927"/>
      <c r="AE1149" s="927" t="s">
        <v>2692</v>
      </c>
      <c r="AF1149" s="927"/>
      <c r="AG1149" s="1151">
        <f t="shared" si="516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17"/>
        <v>0</v>
      </c>
      <c r="AR1149" s="1149">
        <v>50</v>
      </c>
      <c r="AS1149" s="927" t="s">
        <v>2692</v>
      </c>
      <c r="AT1149" s="927"/>
      <c r="AU1149" s="927" t="s">
        <v>2692</v>
      </c>
      <c r="AV1149" s="927"/>
      <c r="AW1149" s="927" t="s">
        <v>2692</v>
      </c>
      <c r="AX1149" s="927"/>
      <c r="AY1149" s="927" t="s">
        <v>2692</v>
      </c>
      <c r="AZ1149" s="927"/>
      <c r="BA1149" s="1151">
        <f t="shared" si="518"/>
        <v>0</v>
      </c>
      <c r="BB1149" s="902">
        <v>50</v>
      </c>
      <c r="BC1149" s="927" t="s">
        <v>2692</v>
      </c>
      <c r="BD1149" s="927"/>
      <c r="BE1149" s="927" t="s">
        <v>2692</v>
      </c>
      <c r="BF1149" s="927"/>
      <c r="BG1149" s="218">
        <f t="shared" si="519"/>
        <v>0</v>
      </c>
      <c r="BH1149" s="1149">
        <v>50</v>
      </c>
      <c r="BI1149" s="1366"/>
      <c r="BJ1149" s="1366"/>
      <c r="BK1149" s="1366"/>
      <c r="BL1149" s="1151">
        <f t="shared" si="520"/>
        <v>0</v>
      </c>
      <c r="BM1149" s="902">
        <v>50</v>
      </c>
      <c r="BN1149" s="1366"/>
      <c r="BO1149" s="1366"/>
      <c r="BP1149" s="218">
        <f t="shared" si="521"/>
        <v>0</v>
      </c>
      <c r="BQ1149" s="1149">
        <v>50</v>
      </c>
      <c r="BR1149" s="927" t="s">
        <v>2692</v>
      </c>
      <c r="BS1149" s="927"/>
      <c r="BT1149" s="927" t="s">
        <v>2692</v>
      </c>
      <c r="BU1149" s="927"/>
      <c r="BV1149" s="218">
        <f t="shared" si="522"/>
        <v>0</v>
      </c>
      <c r="BW1149" s="1149">
        <v>50</v>
      </c>
      <c r="BX1149" s="1366"/>
      <c r="BY1149" s="1366"/>
      <c r="BZ1149" s="1151">
        <f t="shared" si="523"/>
        <v>0</v>
      </c>
      <c r="CA1149" s="1153">
        <v>50</v>
      </c>
      <c r="CB1149" s="1080"/>
      <c r="CC1149" s="1080"/>
      <c r="CD1149" s="1080"/>
      <c r="CE1149" s="1080"/>
      <c r="CF1149" s="1080"/>
      <c r="CG1149" s="1080"/>
      <c r="CH1149" s="218">
        <f t="shared" si="524"/>
        <v>0</v>
      </c>
      <c r="CI1149" s="1149">
        <v>50</v>
      </c>
      <c r="CJ1149" s="1080"/>
      <c r="CK1149" s="1080"/>
      <c r="CL1149" s="218">
        <f t="shared" si="525"/>
        <v>0</v>
      </c>
      <c r="CM1149" s="1149">
        <v>50</v>
      </c>
      <c r="CN1149" s="927"/>
      <c r="CO1149" s="927"/>
      <c r="CP1149" s="1151">
        <f t="shared" si="526"/>
        <v>0</v>
      </c>
      <c r="CQ1149" s="902">
        <v>50</v>
      </c>
      <c r="CR1149" s="927"/>
      <c r="CS1149" s="927"/>
      <c r="CT1149" s="218">
        <f t="shared" si="527"/>
        <v>0</v>
      </c>
      <c r="CU1149" s="1159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1">
        <f t="shared" si="528"/>
        <v>0</v>
      </c>
      <c r="DE1149" s="1149">
        <v>50</v>
      </c>
      <c r="DF1149" s="902"/>
      <c r="DG1149" s="17"/>
      <c r="DH1149" s="17"/>
      <c r="DI1149" s="17"/>
      <c r="DJ1149" s="17"/>
      <c r="DK1149" s="17"/>
      <c r="DL1149" s="17"/>
      <c r="DM1149" s="17"/>
      <c r="DN1149" s="236"/>
      <c r="DO1149" s="1155"/>
    </row>
    <row r="1150" spans="1:124" s="3" customFormat="1" outlineLevel="1" x14ac:dyDescent="0.25">
      <c r="A1150" s="1034" t="s">
        <v>104</v>
      </c>
      <c r="B1150" s="1082" t="s">
        <v>2893</v>
      </c>
      <c r="C1150" s="1082"/>
      <c r="D1150" s="1082"/>
      <c r="E1150" s="1314" t="s">
        <v>2907</v>
      </c>
      <c r="F1150" s="1314">
        <v>1</v>
      </c>
      <c r="G1150" s="1314"/>
      <c r="H1150" s="1082" t="s">
        <v>2791</v>
      </c>
      <c r="I1150" s="1082"/>
      <c r="J1150" s="1082"/>
      <c r="K1150" s="1082" t="s">
        <v>2792</v>
      </c>
      <c r="L1150" s="1314"/>
      <c r="M1150" s="1035">
        <v>1042900</v>
      </c>
      <c r="N1150" s="1035">
        <v>1042937</v>
      </c>
      <c r="O1150" s="1036">
        <f t="shared" si="512"/>
        <v>37</v>
      </c>
      <c r="P1150" s="1149">
        <f t="shared" si="529"/>
        <v>37</v>
      </c>
      <c r="Q1150" s="1366"/>
      <c r="R1150" s="1366"/>
      <c r="S1150" s="1366"/>
      <c r="T1150" s="1366"/>
      <c r="U1150" s="1150">
        <f t="shared" si="514"/>
        <v>0</v>
      </c>
      <c r="V1150" s="1149">
        <v>37</v>
      </c>
      <c r="W1150" s="927" t="s">
        <v>2692</v>
      </c>
      <c r="X1150" s="927"/>
      <c r="Y1150" s="927" t="s">
        <v>2692</v>
      </c>
      <c r="Z1150" s="927"/>
      <c r="AA1150" s="1151">
        <f t="shared" si="515"/>
        <v>0</v>
      </c>
      <c r="AB1150" s="1149">
        <v>37</v>
      </c>
      <c r="AC1150" s="927" t="s">
        <v>2692</v>
      </c>
      <c r="AD1150" s="927"/>
      <c r="AE1150" s="927" t="s">
        <v>2692</v>
      </c>
      <c r="AF1150" s="927"/>
      <c r="AG1150" s="1151">
        <f t="shared" si="516"/>
        <v>0</v>
      </c>
      <c r="AH1150" s="902">
        <v>37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17"/>
        <v>0</v>
      </c>
      <c r="AR1150" s="1149">
        <v>37</v>
      </c>
      <c r="AS1150" s="927" t="s">
        <v>2692</v>
      </c>
      <c r="AT1150" s="927"/>
      <c r="AU1150" s="927" t="s">
        <v>2692</v>
      </c>
      <c r="AV1150" s="927"/>
      <c r="AW1150" s="927" t="s">
        <v>2692</v>
      </c>
      <c r="AX1150" s="927"/>
      <c r="AY1150" s="927" t="s">
        <v>2692</v>
      </c>
      <c r="AZ1150" s="927"/>
      <c r="BA1150" s="1151">
        <f t="shared" si="518"/>
        <v>0</v>
      </c>
      <c r="BB1150" s="902">
        <v>37</v>
      </c>
      <c r="BC1150" s="927" t="s">
        <v>2692</v>
      </c>
      <c r="BD1150" s="927"/>
      <c r="BE1150" s="927" t="s">
        <v>2692</v>
      </c>
      <c r="BF1150" s="927"/>
      <c r="BG1150" s="218">
        <f t="shared" si="519"/>
        <v>0</v>
      </c>
      <c r="BH1150" s="1149">
        <v>37</v>
      </c>
      <c r="BI1150" s="1366"/>
      <c r="BJ1150" s="1366"/>
      <c r="BK1150" s="1366"/>
      <c r="BL1150" s="1151">
        <f t="shared" si="520"/>
        <v>0</v>
      </c>
      <c r="BM1150" s="902">
        <v>37</v>
      </c>
      <c r="BN1150" s="1366"/>
      <c r="BO1150" s="1366"/>
      <c r="BP1150" s="218">
        <f t="shared" si="521"/>
        <v>0</v>
      </c>
      <c r="BQ1150" s="1149">
        <v>37</v>
      </c>
      <c r="BR1150" s="927" t="s">
        <v>2692</v>
      </c>
      <c r="BS1150" s="927"/>
      <c r="BT1150" s="927" t="s">
        <v>2692</v>
      </c>
      <c r="BU1150" s="927"/>
      <c r="BV1150" s="218">
        <f t="shared" si="522"/>
        <v>0</v>
      </c>
      <c r="BW1150" s="1149">
        <v>37</v>
      </c>
      <c r="BX1150" s="1366"/>
      <c r="BY1150" s="1366"/>
      <c r="BZ1150" s="1151">
        <f t="shared" si="523"/>
        <v>0</v>
      </c>
      <c r="CA1150" s="1153">
        <v>37</v>
      </c>
      <c r="CB1150" s="1080"/>
      <c r="CC1150" s="1080"/>
      <c r="CD1150" s="1080"/>
      <c r="CE1150" s="1080"/>
      <c r="CF1150" s="1080"/>
      <c r="CG1150" s="1080"/>
      <c r="CH1150" s="218">
        <f t="shared" si="524"/>
        <v>0</v>
      </c>
      <c r="CI1150" s="1149">
        <v>37</v>
      </c>
      <c r="CJ1150" s="1080"/>
      <c r="CK1150" s="1080"/>
      <c r="CL1150" s="218">
        <f t="shared" si="525"/>
        <v>0</v>
      </c>
      <c r="CM1150" s="1149">
        <v>37</v>
      </c>
      <c r="CN1150" s="927"/>
      <c r="CO1150" s="927"/>
      <c r="CP1150" s="1151">
        <f t="shared" si="526"/>
        <v>0</v>
      </c>
      <c r="CQ1150" s="902">
        <v>37</v>
      </c>
      <c r="CR1150" s="927"/>
      <c r="CS1150" s="927"/>
      <c r="CT1150" s="218">
        <f t="shared" si="527"/>
        <v>0</v>
      </c>
      <c r="CU1150" s="1159">
        <v>37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1">
        <f t="shared" si="528"/>
        <v>0</v>
      </c>
      <c r="DE1150" s="1149">
        <v>37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5"/>
    </row>
    <row r="1151" spans="1:124" outlineLevel="1" x14ac:dyDescent="0.25">
      <c r="A1151" s="1034" t="s">
        <v>104</v>
      </c>
      <c r="B1151" s="1082" t="s">
        <v>2893</v>
      </c>
      <c r="C1151" s="1082"/>
      <c r="D1151" s="1082"/>
      <c r="E1151" s="1314"/>
      <c r="F1151" s="1314"/>
      <c r="G1151" s="1314">
        <v>1</v>
      </c>
      <c r="H1151" s="1082" t="s">
        <v>2791</v>
      </c>
      <c r="I1151" s="1082"/>
      <c r="J1151" s="1082"/>
      <c r="K1151" s="1082" t="s">
        <v>2792</v>
      </c>
      <c r="L1151" s="1314"/>
      <c r="M1151" s="1035">
        <v>1042937</v>
      </c>
      <c r="N1151" s="1035">
        <v>1043000</v>
      </c>
      <c r="O1151" s="1036">
        <f t="shared" si="512"/>
        <v>63</v>
      </c>
      <c r="P1151" s="593">
        <f t="shared" si="529"/>
        <v>63</v>
      </c>
      <c r="Q1151" s="407" t="s">
        <v>2692</v>
      </c>
      <c r="R1151" s="407">
        <v>44686</v>
      </c>
      <c r="S1151" s="407" t="s">
        <v>2692</v>
      </c>
      <c r="T1151" s="407">
        <v>44686</v>
      </c>
      <c r="U1151" s="591">
        <f t="shared" si="514"/>
        <v>62.999999999999993</v>
      </c>
      <c r="V1151" s="593">
        <v>63</v>
      </c>
      <c r="W1151" s="927" t="s">
        <v>2692</v>
      </c>
      <c r="X1151" s="927"/>
      <c r="Y1151" s="927" t="s">
        <v>2692</v>
      </c>
      <c r="Z1151" s="927"/>
      <c r="AA1151" s="599">
        <f t="shared" si="515"/>
        <v>0</v>
      </c>
      <c r="AB1151" s="593">
        <v>63</v>
      </c>
      <c r="AC1151" s="407" t="s">
        <v>2692</v>
      </c>
      <c r="AD1151" s="407"/>
      <c r="AE1151" s="407" t="s">
        <v>2692</v>
      </c>
      <c r="AF1151" s="407"/>
      <c r="AG1151" s="599">
        <f t="shared" si="516"/>
        <v>0</v>
      </c>
      <c r="AH1151" s="578">
        <v>63</v>
      </c>
      <c r="AI1151" s="1025"/>
      <c r="AJ1151" s="1025"/>
      <c r="AK1151" s="1025"/>
      <c r="AL1151" s="1025"/>
      <c r="AM1151" s="1025"/>
      <c r="AN1151" s="1025"/>
      <c r="AO1151" s="1025"/>
      <c r="AP1151" s="1025"/>
      <c r="AQ1151" s="88">
        <f t="shared" si="517"/>
        <v>0</v>
      </c>
      <c r="AR1151" s="593">
        <v>63</v>
      </c>
      <c r="AS1151" s="407" t="s">
        <v>2692</v>
      </c>
      <c r="AT1151" s="407"/>
      <c r="AU1151" s="407" t="s">
        <v>2692</v>
      </c>
      <c r="AV1151" s="407"/>
      <c r="AW1151" s="407" t="s">
        <v>2692</v>
      </c>
      <c r="AX1151" s="407"/>
      <c r="AY1151" s="407" t="s">
        <v>2692</v>
      </c>
      <c r="AZ1151" s="407"/>
      <c r="BA1151" s="599">
        <f t="shared" si="518"/>
        <v>0</v>
      </c>
      <c r="BB1151" s="578">
        <v>63</v>
      </c>
      <c r="BC1151" s="407" t="s">
        <v>2692</v>
      </c>
      <c r="BD1151" s="407"/>
      <c r="BE1151" s="407" t="s">
        <v>2692</v>
      </c>
      <c r="BF1151" s="407"/>
      <c r="BG1151" s="88">
        <f t="shared" si="519"/>
        <v>0</v>
      </c>
      <c r="BH1151" s="593">
        <v>63</v>
      </c>
      <c r="BI1151" s="407" t="s">
        <v>2692</v>
      </c>
      <c r="BJ1151" s="407"/>
      <c r="BK1151" s="407"/>
      <c r="BL1151" s="599">
        <f t="shared" si="520"/>
        <v>0</v>
      </c>
      <c r="BM1151" s="578">
        <v>63</v>
      </c>
      <c r="BN1151" s="407" t="s">
        <v>2692</v>
      </c>
      <c r="BO1151" s="407"/>
      <c r="BP1151" s="88">
        <f t="shared" si="521"/>
        <v>0</v>
      </c>
      <c r="BQ1151" s="593">
        <v>63</v>
      </c>
      <c r="BR1151" s="407" t="s">
        <v>2692</v>
      </c>
      <c r="BS1151" s="407"/>
      <c r="BT1151" s="407" t="s">
        <v>2692</v>
      </c>
      <c r="BU1151" s="407"/>
      <c r="BV1151" s="88">
        <f t="shared" si="522"/>
        <v>0</v>
      </c>
      <c r="BW1151" s="593">
        <v>63</v>
      </c>
      <c r="BX1151" s="407" t="s">
        <v>2692</v>
      </c>
      <c r="BY1151" s="407"/>
      <c r="BZ1151" s="599">
        <f t="shared" si="523"/>
        <v>0</v>
      </c>
      <c r="CA1151" s="605">
        <v>63</v>
      </c>
      <c r="CB1151" s="1025"/>
      <c r="CC1151" s="1025"/>
      <c r="CD1151" s="1025"/>
      <c r="CE1151" s="1025"/>
      <c r="CF1151" s="1025"/>
      <c r="CG1151" s="1025"/>
      <c r="CH1151" s="88">
        <f t="shared" si="524"/>
        <v>0</v>
      </c>
      <c r="CI1151" s="593">
        <v>63</v>
      </c>
      <c r="CJ1151" s="1025"/>
      <c r="CK1151" s="1025"/>
      <c r="CL1151" s="88">
        <f t="shared" si="525"/>
        <v>0</v>
      </c>
      <c r="CM1151" s="593">
        <v>63</v>
      </c>
      <c r="CN1151" s="407" t="s">
        <v>2692</v>
      </c>
      <c r="CO1151" s="407"/>
      <c r="CP1151" s="599">
        <f t="shared" si="526"/>
        <v>0</v>
      </c>
      <c r="CQ1151" s="578">
        <v>63</v>
      </c>
      <c r="CR1151" s="407" t="s">
        <v>2692</v>
      </c>
      <c r="CS1151" s="407"/>
      <c r="CT1151" s="88">
        <f t="shared" si="527"/>
        <v>0</v>
      </c>
      <c r="CU1151" s="622">
        <v>63</v>
      </c>
      <c r="CV1151" s="578"/>
      <c r="CW1151" s="401"/>
      <c r="CX1151" s="401"/>
      <c r="CY1151" s="401"/>
      <c r="CZ1151" s="401"/>
      <c r="DA1151" s="401"/>
      <c r="DB1151" s="401"/>
      <c r="DC1151" s="401"/>
      <c r="DD1151" s="599">
        <f t="shared" si="528"/>
        <v>0</v>
      </c>
      <c r="DE1151" s="593">
        <v>63</v>
      </c>
      <c r="DF1151" s="578"/>
      <c r="DG1151" s="408"/>
      <c r="DH1151" s="408"/>
      <c r="DI1151" s="408"/>
      <c r="DJ1151" s="408"/>
      <c r="DK1151" s="408"/>
      <c r="DL1151" s="408"/>
      <c r="DM1151" s="408"/>
      <c r="DN1151" s="406"/>
      <c r="DO1151" s="601"/>
    </row>
    <row r="1152" spans="1:124" outlineLevel="1" x14ac:dyDescent="0.25">
      <c r="A1152" s="6" t="s">
        <v>104</v>
      </c>
      <c r="B1152" s="1553" t="s">
        <v>163</v>
      </c>
      <c r="C1152" s="1553"/>
      <c r="D1152" s="1553"/>
      <c r="E1152" s="1201"/>
      <c r="F1152" s="1201"/>
      <c r="G1152" s="1201">
        <v>1</v>
      </c>
      <c r="H1152" s="1553" t="s">
        <v>2791</v>
      </c>
      <c r="I1152" s="1553"/>
      <c r="J1152" s="1553"/>
      <c r="K1152" s="1553" t="s">
        <v>2792</v>
      </c>
      <c r="L1152" s="1201"/>
      <c r="M1152" s="19">
        <f t="shared" ref="M1152:M1158" si="530">N1151</f>
        <v>1043000</v>
      </c>
      <c r="N1152" s="19">
        <f t="shared" ref="N1152:N1158" si="531">N1151+50</f>
        <v>1043050</v>
      </c>
      <c r="O1152" s="236">
        <f t="shared" si="512"/>
        <v>50</v>
      </c>
      <c r="P1152" s="593">
        <f t="shared" si="529"/>
        <v>50</v>
      </c>
      <c r="Q1152" s="407" t="s">
        <v>266</v>
      </c>
      <c r="R1152" s="1605"/>
      <c r="S1152" s="407" t="s">
        <v>266</v>
      </c>
      <c r="T1152" s="1605"/>
      <c r="U1152" s="591">
        <f t="shared" si="514"/>
        <v>0</v>
      </c>
      <c r="V1152" s="593">
        <v>50</v>
      </c>
      <c r="W1152" s="927" t="s">
        <v>266</v>
      </c>
      <c r="X1152" s="927"/>
      <c r="Y1152" s="927" t="s">
        <v>266</v>
      </c>
      <c r="Z1152" s="927"/>
      <c r="AA1152" s="599">
        <f t="shared" si="515"/>
        <v>0</v>
      </c>
      <c r="AB1152" s="593">
        <v>50</v>
      </c>
      <c r="AC1152" s="407" t="s">
        <v>266</v>
      </c>
      <c r="AD1152" s="407"/>
      <c r="AE1152" s="407" t="s">
        <v>266</v>
      </c>
      <c r="AF1152" s="407"/>
      <c r="AG1152" s="599">
        <f t="shared" si="516"/>
        <v>0</v>
      </c>
      <c r="AH1152" s="578">
        <v>50</v>
      </c>
      <c r="AI1152" s="407" t="s">
        <v>266</v>
      </c>
      <c r="AJ1152" s="407"/>
      <c r="AK1152" s="407" t="s">
        <v>266</v>
      </c>
      <c r="AL1152" s="407"/>
      <c r="AM1152" s="407" t="s">
        <v>266</v>
      </c>
      <c r="AN1152" s="407"/>
      <c r="AO1152" s="407" t="s">
        <v>266</v>
      </c>
      <c r="AP1152" s="407"/>
      <c r="AQ1152" s="88">
        <f t="shared" si="517"/>
        <v>0</v>
      </c>
      <c r="AR1152" s="593">
        <v>50</v>
      </c>
      <c r="AS1152" s="1025"/>
      <c r="AT1152" s="1025"/>
      <c r="AU1152" s="1025"/>
      <c r="AV1152" s="1025"/>
      <c r="AW1152" s="1025"/>
      <c r="AX1152" s="1025"/>
      <c r="AY1152" s="1025"/>
      <c r="AZ1152" s="1025"/>
      <c r="BA1152" s="599">
        <f t="shared" si="518"/>
        <v>0</v>
      </c>
      <c r="BB1152" s="578">
        <v>50</v>
      </c>
      <c r="BC1152" s="407" t="s">
        <v>266</v>
      </c>
      <c r="BD1152" s="407"/>
      <c r="BE1152" s="407" t="s">
        <v>266</v>
      </c>
      <c r="BF1152" s="407"/>
      <c r="BG1152" s="88">
        <f t="shared" si="519"/>
        <v>0</v>
      </c>
      <c r="BH1152" s="593">
        <v>50</v>
      </c>
      <c r="BI1152" s="401" t="s">
        <v>266</v>
      </c>
      <c r="BJ1152" s="407"/>
      <c r="BK1152" s="407"/>
      <c r="BL1152" s="599">
        <f t="shared" si="520"/>
        <v>0</v>
      </c>
      <c r="BM1152" s="578">
        <v>50</v>
      </c>
      <c r="BN1152" s="401" t="s">
        <v>266</v>
      </c>
      <c r="BO1152" s="407"/>
      <c r="BP1152" s="88">
        <f t="shared" si="521"/>
        <v>0</v>
      </c>
      <c r="BQ1152" s="593">
        <v>50</v>
      </c>
      <c r="BR1152" s="401" t="s">
        <v>266</v>
      </c>
      <c r="BS1152" s="407"/>
      <c r="BT1152" s="401" t="s">
        <v>266</v>
      </c>
      <c r="BU1152" s="407"/>
      <c r="BV1152" s="88">
        <f t="shared" si="522"/>
        <v>0</v>
      </c>
      <c r="BW1152" s="593">
        <v>50</v>
      </c>
      <c r="BX1152" s="401" t="s">
        <v>266</v>
      </c>
      <c r="BY1152" s="407"/>
      <c r="BZ1152" s="599">
        <f t="shared" si="523"/>
        <v>0</v>
      </c>
      <c r="CA1152" s="605">
        <v>50</v>
      </c>
      <c r="CB1152" s="407"/>
      <c r="CC1152" s="407"/>
      <c r="CD1152" s="407"/>
      <c r="CE1152" s="407"/>
      <c r="CF1152" s="407"/>
      <c r="CG1152" s="407"/>
      <c r="CH1152" s="88">
        <f t="shared" si="524"/>
        <v>0</v>
      </c>
      <c r="CI1152" s="593">
        <v>50</v>
      </c>
      <c r="CJ1152" s="407"/>
      <c r="CK1152" s="407"/>
      <c r="CL1152" s="88">
        <f t="shared" si="525"/>
        <v>0</v>
      </c>
      <c r="CM1152" s="593">
        <v>50</v>
      </c>
      <c r="CN1152" s="578" t="s">
        <v>266</v>
      </c>
      <c r="CO1152" s="407"/>
      <c r="CP1152" s="599">
        <f t="shared" si="526"/>
        <v>0</v>
      </c>
      <c r="CQ1152" s="578">
        <v>50</v>
      </c>
      <c r="CR1152" s="578" t="s">
        <v>266</v>
      </c>
      <c r="CS1152" s="407"/>
      <c r="CT1152" s="88">
        <f t="shared" si="527"/>
        <v>0</v>
      </c>
      <c r="CU1152" s="622">
        <v>50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28"/>
        <v>0</v>
      </c>
      <c r="DE1152" s="593">
        <v>50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outlineLevel="1" x14ac:dyDescent="0.25">
      <c r="A1153" s="6" t="s">
        <v>104</v>
      </c>
      <c r="B1153" s="1553" t="s">
        <v>163</v>
      </c>
      <c r="C1153" s="1553"/>
      <c r="D1153" s="1553"/>
      <c r="E1153" s="1201"/>
      <c r="F1153" s="1201"/>
      <c r="G1153" s="1201">
        <v>1</v>
      </c>
      <c r="H1153" s="1553" t="s">
        <v>2791</v>
      </c>
      <c r="I1153" s="1553"/>
      <c r="J1153" s="1553"/>
      <c r="K1153" s="1553" t="s">
        <v>2792</v>
      </c>
      <c r="L1153" s="1201"/>
      <c r="M1153" s="19">
        <f t="shared" si="530"/>
        <v>1043050</v>
      </c>
      <c r="N1153" s="19">
        <f t="shared" si="531"/>
        <v>1043100</v>
      </c>
      <c r="O1153" s="236">
        <f t="shared" si="512"/>
        <v>50</v>
      </c>
      <c r="P1153" s="593">
        <f t="shared" si="529"/>
        <v>50</v>
      </c>
      <c r="Q1153" s="407" t="s">
        <v>266</v>
      </c>
      <c r="R1153" s="1569">
        <v>44768</v>
      </c>
      <c r="S1153" s="407" t="s">
        <v>266</v>
      </c>
      <c r="T1153" s="1569">
        <v>44768</v>
      </c>
      <c r="U1153" s="591">
        <f t="shared" si="514"/>
        <v>50</v>
      </c>
      <c r="V1153" s="593">
        <v>50</v>
      </c>
      <c r="W1153" s="407" t="s">
        <v>266</v>
      </c>
      <c r="X1153" s="407"/>
      <c r="Y1153" s="407" t="s">
        <v>266</v>
      </c>
      <c r="Z1153" s="407"/>
      <c r="AA1153" s="599">
        <f t="shared" si="515"/>
        <v>0</v>
      </c>
      <c r="AB1153" s="593">
        <v>50</v>
      </c>
      <c r="AC1153" s="407" t="s">
        <v>266</v>
      </c>
      <c r="AD1153" s="407"/>
      <c r="AE1153" s="407" t="s">
        <v>266</v>
      </c>
      <c r="AF1153" s="407"/>
      <c r="AG1153" s="599">
        <f t="shared" si="516"/>
        <v>0</v>
      </c>
      <c r="AH1153" s="578">
        <v>50</v>
      </c>
      <c r="AI1153" s="407" t="s">
        <v>266</v>
      </c>
      <c r="AJ1153" s="407"/>
      <c r="AK1153" s="407" t="s">
        <v>266</v>
      </c>
      <c r="AL1153" s="407"/>
      <c r="AM1153" s="407" t="s">
        <v>266</v>
      </c>
      <c r="AN1153" s="407"/>
      <c r="AO1153" s="407" t="s">
        <v>266</v>
      </c>
      <c r="AP1153" s="407"/>
      <c r="AQ1153" s="88">
        <f t="shared" si="517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18"/>
        <v>0</v>
      </c>
      <c r="BB1153" s="578">
        <v>50</v>
      </c>
      <c r="BC1153" s="407" t="s">
        <v>266</v>
      </c>
      <c r="BD1153" s="407"/>
      <c r="BE1153" s="407" t="s">
        <v>266</v>
      </c>
      <c r="BF1153" s="407"/>
      <c r="BG1153" s="88">
        <f t="shared" si="519"/>
        <v>0</v>
      </c>
      <c r="BH1153" s="593">
        <v>50</v>
      </c>
      <c r="BI1153" s="401" t="s">
        <v>266</v>
      </c>
      <c r="BJ1153" s="407"/>
      <c r="BK1153" s="407"/>
      <c r="BL1153" s="599">
        <f t="shared" si="520"/>
        <v>0</v>
      </c>
      <c r="BM1153" s="578">
        <v>50</v>
      </c>
      <c r="BN1153" s="401" t="s">
        <v>266</v>
      </c>
      <c r="BO1153" s="407"/>
      <c r="BP1153" s="88">
        <f t="shared" si="521"/>
        <v>0</v>
      </c>
      <c r="BQ1153" s="593">
        <v>50</v>
      </c>
      <c r="BR1153" s="401" t="s">
        <v>266</v>
      </c>
      <c r="BS1153" s="407"/>
      <c r="BT1153" s="401" t="s">
        <v>266</v>
      </c>
      <c r="BU1153" s="407"/>
      <c r="BV1153" s="88">
        <f t="shared" si="522"/>
        <v>0</v>
      </c>
      <c r="BW1153" s="593">
        <v>50</v>
      </c>
      <c r="BX1153" s="401" t="s">
        <v>266</v>
      </c>
      <c r="BY1153" s="407"/>
      <c r="BZ1153" s="599">
        <f t="shared" si="523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24"/>
        <v>0</v>
      </c>
      <c r="CI1153" s="593">
        <v>50</v>
      </c>
      <c r="CJ1153" s="407"/>
      <c r="CK1153" s="407"/>
      <c r="CL1153" s="88">
        <f t="shared" si="525"/>
        <v>0</v>
      </c>
      <c r="CM1153" s="593">
        <v>50</v>
      </c>
      <c r="CN1153" s="578" t="s">
        <v>266</v>
      </c>
      <c r="CO1153" s="407"/>
      <c r="CP1153" s="599">
        <f t="shared" si="526"/>
        <v>0</v>
      </c>
      <c r="CQ1153" s="578">
        <v>50</v>
      </c>
      <c r="CR1153" s="578" t="s">
        <v>266</v>
      </c>
      <c r="CS1153" s="407"/>
      <c r="CT1153" s="88">
        <f t="shared" si="527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28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outlineLevel="1" x14ac:dyDescent="0.25">
      <c r="A1154" s="6" t="s">
        <v>104</v>
      </c>
      <c r="B1154" s="206" t="s">
        <v>163</v>
      </c>
      <c r="C1154" s="206"/>
      <c r="D1154" s="206"/>
      <c r="E1154" s="1201" t="s">
        <v>2908</v>
      </c>
      <c r="F1154" s="1201">
        <v>1</v>
      </c>
      <c r="G1154" s="1201">
        <v>2</v>
      </c>
      <c r="H1154" s="206" t="s">
        <v>2791</v>
      </c>
      <c r="I1154" s="206"/>
      <c r="J1154" s="206"/>
      <c r="K1154" s="206" t="s">
        <v>2792</v>
      </c>
      <c r="L1154" s="1201"/>
      <c r="M1154" s="19">
        <f t="shared" si="530"/>
        <v>1043100</v>
      </c>
      <c r="N1154" s="19">
        <f t="shared" si="531"/>
        <v>1043150</v>
      </c>
      <c r="O1154" s="236">
        <f t="shared" si="512"/>
        <v>50</v>
      </c>
      <c r="P1154" s="593">
        <f t="shared" si="529"/>
        <v>50</v>
      </c>
      <c r="Q1154" s="407" t="s">
        <v>266</v>
      </c>
      <c r="R1154" s="1569">
        <v>44768</v>
      </c>
      <c r="S1154" s="407" t="s">
        <v>266</v>
      </c>
      <c r="T1154" s="1569">
        <v>44768</v>
      </c>
      <c r="U1154" s="591">
        <f t="shared" si="514"/>
        <v>50</v>
      </c>
      <c r="V1154" s="593">
        <v>50</v>
      </c>
      <c r="W1154" s="407" t="s">
        <v>266</v>
      </c>
      <c r="X1154" s="407"/>
      <c r="Y1154" s="407" t="s">
        <v>266</v>
      </c>
      <c r="Z1154" s="407"/>
      <c r="AA1154" s="599">
        <f t="shared" si="515"/>
        <v>0</v>
      </c>
      <c r="AB1154" s="593">
        <v>50</v>
      </c>
      <c r="AC1154" s="407" t="s">
        <v>266</v>
      </c>
      <c r="AD1154" s="407"/>
      <c r="AE1154" s="407" t="s">
        <v>266</v>
      </c>
      <c r="AF1154" s="407"/>
      <c r="AG1154" s="599">
        <f t="shared" si="516"/>
        <v>0</v>
      </c>
      <c r="AH1154" s="578">
        <v>50</v>
      </c>
      <c r="AI1154" s="407" t="s">
        <v>266</v>
      </c>
      <c r="AJ1154" s="407"/>
      <c r="AK1154" s="407" t="s">
        <v>266</v>
      </c>
      <c r="AL1154" s="407"/>
      <c r="AM1154" s="407" t="s">
        <v>266</v>
      </c>
      <c r="AN1154" s="407"/>
      <c r="AO1154" s="407" t="s">
        <v>266</v>
      </c>
      <c r="AP1154" s="407"/>
      <c r="AQ1154" s="88">
        <f t="shared" si="517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18"/>
        <v>0</v>
      </c>
      <c r="BB1154" s="578">
        <v>50</v>
      </c>
      <c r="BC1154" s="407" t="s">
        <v>266</v>
      </c>
      <c r="BD1154" s="407"/>
      <c r="BE1154" s="407" t="s">
        <v>266</v>
      </c>
      <c r="BF1154" s="407"/>
      <c r="BG1154" s="88">
        <f t="shared" si="519"/>
        <v>0</v>
      </c>
      <c r="BH1154" s="593">
        <v>50</v>
      </c>
      <c r="BI1154" s="401" t="s">
        <v>266</v>
      </c>
      <c r="BJ1154" s="407"/>
      <c r="BK1154" s="407"/>
      <c r="BL1154" s="599">
        <f t="shared" si="520"/>
        <v>0</v>
      </c>
      <c r="BM1154" s="578">
        <v>50</v>
      </c>
      <c r="BN1154" s="401" t="s">
        <v>266</v>
      </c>
      <c r="BO1154" s="407"/>
      <c r="BP1154" s="88">
        <f t="shared" si="521"/>
        <v>0</v>
      </c>
      <c r="BQ1154" s="593">
        <v>50</v>
      </c>
      <c r="BR1154" s="401" t="s">
        <v>266</v>
      </c>
      <c r="BS1154" s="407"/>
      <c r="BT1154" s="401" t="s">
        <v>266</v>
      </c>
      <c r="BU1154" s="407"/>
      <c r="BV1154" s="88">
        <f t="shared" si="522"/>
        <v>0</v>
      </c>
      <c r="BW1154" s="593">
        <v>50</v>
      </c>
      <c r="BX1154" s="401" t="s">
        <v>266</v>
      </c>
      <c r="BY1154" s="407"/>
      <c r="BZ1154" s="599">
        <f t="shared" si="523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24"/>
        <v>0</v>
      </c>
      <c r="CI1154" s="593">
        <v>50</v>
      </c>
      <c r="CJ1154" s="407"/>
      <c r="CK1154" s="407"/>
      <c r="CL1154" s="88">
        <f t="shared" si="525"/>
        <v>0</v>
      </c>
      <c r="CM1154" s="593">
        <v>50</v>
      </c>
      <c r="CN1154" s="578" t="s">
        <v>266</v>
      </c>
      <c r="CO1154" s="407"/>
      <c r="CP1154" s="599">
        <f t="shared" si="526"/>
        <v>0</v>
      </c>
      <c r="CQ1154" s="578">
        <v>50</v>
      </c>
      <c r="CR1154" s="578" t="s">
        <v>266</v>
      </c>
      <c r="CS1154" s="407"/>
      <c r="CT1154" s="88">
        <f t="shared" si="527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28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outlineLevel="1" x14ac:dyDescent="0.25">
      <c r="A1155" s="6" t="s">
        <v>104</v>
      </c>
      <c r="B1155" s="206" t="s">
        <v>163</v>
      </c>
      <c r="C1155" s="206"/>
      <c r="D1155" s="206"/>
      <c r="E1155" s="1201"/>
      <c r="F1155" s="1201"/>
      <c r="G1155" s="1201">
        <v>1</v>
      </c>
      <c r="H1155" s="206" t="s">
        <v>2791</v>
      </c>
      <c r="I1155" s="206"/>
      <c r="J1155" s="206"/>
      <c r="K1155" s="206" t="s">
        <v>2792</v>
      </c>
      <c r="L1155" s="1201"/>
      <c r="M1155" s="19">
        <f t="shared" si="530"/>
        <v>1043150</v>
      </c>
      <c r="N1155" s="19">
        <f t="shared" si="531"/>
        <v>1043200</v>
      </c>
      <c r="O1155" s="236">
        <f t="shared" si="512"/>
        <v>50</v>
      </c>
      <c r="P1155" s="593">
        <f t="shared" si="529"/>
        <v>50</v>
      </c>
      <c r="Q1155" s="407" t="s">
        <v>266</v>
      </c>
      <c r="R1155" s="915"/>
      <c r="S1155" s="407" t="s">
        <v>266</v>
      </c>
      <c r="T1155" s="407"/>
      <c r="U1155" s="591">
        <f t="shared" si="514"/>
        <v>0</v>
      </c>
      <c r="V1155" s="593">
        <v>50</v>
      </c>
      <c r="W1155" s="407" t="s">
        <v>266</v>
      </c>
      <c r="X1155" s="407"/>
      <c r="Y1155" s="407" t="s">
        <v>266</v>
      </c>
      <c r="Z1155" s="407"/>
      <c r="AA1155" s="599">
        <f t="shared" si="515"/>
        <v>0</v>
      </c>
      <c r="AB1155" s="593">
        <v>50</v>
      </c>
      <c r="AC1155" s="407" t="s">
        <v>266</v>
      </c>
      <c r="AD1155" s="407"/>
      <c r="AE1155" s="407" t="s">
        <v>266</v>
      </c>
      <c r="AF1155" s="407"/>
      <c r="AG1155" s="599">
        <f t="shared" si="516"/>
        <v>0</v>
      </c>
      <c r="AH1155" s="578">
        <v>50</v>
      </c>
      <c r="AI1155" s="407" t="s">
        <v>266</v>
      </c>
      <c r="AJ1155" s="407"/>
      <c r="AK1155" s="407" t="s">
        <v>266</v>
      </c>
      <c r="AL1155" s="407"/>
      <c r="AM1155" s="407" t="s">
        <v>266</v>
      </c>
      <c r="AN1155" s="407"/>
      <c r="AO1155" s="407" t="s">
        <v>266</v>
      </c>
      <c r="AP1155" s="407"/>
      <c r="AQ1155" s="88">
        <f t="shared" si="517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18"/>
        <v>0</v>
      </c>
      <c r="BB1155" s="578">
        <v>50</v>
      </c>
      <c r="BC1155" s="407" t="s">
        <v>266</v>
      </c>
      <c r="BD1155" s="407"/>
      <c r="BE1155" s="407" t="s">
        <v>266</v>
      </c>
      <c r="BF1155" s="407"/>
      <c r="BG1155" s="88">
        <f t="shared" si="519"/>
        <v>0</v>
      </c>
      <c r="BH1155" s="593">
        <v>50</v>
      </c>
      <c r="BI1155" s="401" t="s">
        <v>266</v>
      </c>
      <c r="BJ1155" s="407"/>
      <c r="BK1155" s="407"/>
      <c r="BL1155" s="599">
        <f t="shared" si="520"/>
        <v>0</v>
      </c>
      <c r="BM1155" s="578">
        <v>50</v>
      </c>
      <c r="BN1155" s="401" t="s">
        <v>266</v>
      </c>
      <c r="BO1155" s="407"/>
      <c r="BP1155" s="88">
        <f t="shared" si="521"/>
        <v>0</v>
      </c>
      <c r="BQ1155" s="593">
        <v>50</v>
      </c>
      <c r="BR1155" s="401" t="s">
        <v>266</v>
      </c>
      <c r="BS1155" s="407"/>
      <c r="BT1155" s="401" t="s">
        <v>266</v>
      </c>
      <c r="BU1155" s="407"/>
      <c r="BV1155" s="88">
        <f t="shared" si="522"/>
        <v>0</v>
      </c>
      <c r="BW1155" s="593">
        <v>50</v>
      </c>
      <c r="BX1155" s="401" t="s">
        <v>266</v>
      </c>
      <c r="BY1155" s="407"/>
      <c r="BZ1155" s="599">
        <f t="shared" si="523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24"/>
        <v>0</v>
      </c>
      <c r="CI1155" s="593">
        <v>50</v>
      </c>
      <c r="CJ1155" s="407"/>
      <c r="CK1155" s="407"/>
      <c r="CL1155" s="88">
        <f t="shared" si="525"/>
        <v>0</v>
      </c>
      <c r="CM1155" s="593">
        <v>50</v>
      </c>
      <c r="CN1155" s="578" t="s">
        <v>266</v>
      </c>
      <c r="CO1155" s="407"/>
      <c r="CP1155" s="599">
        <f t="shared" si="526"/>
        <v>0</v>
      </c>
      <c r="CQ1155" s="578">
        <v>50</v>
      </c>
      <c r="CR1155" s="578" t="s">
        <v>266</v>
      </c>
      <c r="CS1155" s="407"/>
      <c r="CT1155" s="88">
        <f t="shared" si="527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28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outlineLevel="1" x14ac:dyDescent="0.25">
      <c r="A1156" s="6" t="s">
        <v>104</v>
      </c>
      <c r="B1156" s="206" t="s">
        <v>163</v>
      </c>
      <c r="C1156" s="206"/>
      <c r="D1156" s="206"/>
      <c r="E1156" s="1201"/>
      <c r="F1156" s="1201"/>
      <c r="G1156" s="1201">
        <v>1</v>
      </c>
      <c r="H1156" s="206" t="s">
        <v>2791</v>
      </c>
      <c r="I1156" s="206"/>
      <c r="J1156" s="206"/>
      <c r="K1156" s="206" t="s">
        <v>2792</v>
      </c>
      <c r="L1156" s="1201"/>
      <c r="M1156" s="19">
        <f t="shared" si="530"/>
        <v>1043200</v>
      </c>
      <c r="N1156" s="19">
        <f t="shared" si="531"/>
        <v>1043250</v>
      </c>
      <c r="O1156" s="236">
        <f t="shared" si="512"/>
        <v>50</v>
      </c>
      <c r="P1156" s="593">
        <f t="shared" si="529"/>
        <v>50</v>
      </c>
      <c r="Q1156" s="407" t="s">
        <v>266</v>
      </c>
      <c r="R1156" s="915"/>
      <c r="S1156" s="407" t="s">
        <v>266</v>
      </c>
      <c r="T1156" s="407"/>
      <c r="U1156" s="591">
        <f t="shared" si="514"/>
        <v>0</v>
      </c>
      <c r="V1156" s="593">
        <v>50</v>
      </c>
      <c r="W1156" s="407" t="s">
        <v>266</v>
      </c>
      <c r="X1156" s="407"/>
      <c r="Y1156" s="407" t="s">
        <v>266</v>
      </c>
      <c r="Z1156" s="407"/>
      <c r="AA1156" s="599">
        <f t="shared" si="515"/>
        <v>0</v>
      </c>
      <c r="AB1156" s="593">
        <v>50</v>
      </c>
      <c r="AC1156" s="407" t="s">
        <v>266</v>
      </c>
      <c r="AD1156" s="407"/>
      <c r="AE1156" s="407" t="s">
        <v>266</v>
      </c>
      <c r="AF1156" s="407"/>
      <c r="AG1156" s="599">
        <f t="shared" si="516"/>
        <v>0</v>
      </c>
      <c r="AH1156" s="578">
        <v>50</v>
      </c>
      <c r="AI1156" s="407" t="s">
        <v>266</v>
      </c>
      <c r="AJ1156" s="407"/>
      <c r="AK1156" s="407" t="s">
        <v>266</v>
      </c>
      <c r="AL1156" s="407"/>
      <c r="AM1156" s="407" t="s">
        <v>266</v>
      </c>
      <c r="AN1156" s="407"/>
      <c r="AO1156" s="407" t="s">
        <v>266</v>
      </c>
      <c r="AP1156" s="407"/>
      <c r="AQ1156" s="88">
        <f t="shared" si="517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18"/>
        <v>0</v>
      </c>
      <c r="BB1156" s="578">
        <v>50</v>
      </c>
      <c r="BC1156" s="407" t="s">
        <v>266</v>
      </c>
      <c r="BD1156" s="407"/>
      <c r="BE1156" s="407" t="s">
        <v>266</v>
      </c>
      <c r="BF1156" s="407"/>
      <c r="BG1156" s="88">
        <f t="shared" si="519"/>
        <v>0</v>
      </c>
      <c r="BH1156" s="593">
        <v>50</v>
      </c>
      <c r="BI1156" s="401" t="s">
        <v>266</v>
      </c>
      <c r="BJ1156" s="407"/>
      <c r="BK1156" s="407"/>
      <c r="BL1156" s="599">
        <f t="shared" si="520"/>
        <v>0</v>
      </c>
      <c r="BM1156" s="578">
        <v>50</v>
      </c>
      <c r="BN1156" s="401" t="s">
        <v>266</v>
      </c>
      <c r="BO1156" s="407"/>
      <c r="BP1156" s="88">
        <f t="shared" si="521"/>
        <v>0</v>
      </c>
      <c r="BQ1156" s="593">
        <v>50</v>
      </c>
      <c r="BR1156" s="401" t="s">
        <v>266</v>
      </c>
      <c r="BS1156" s="407"/>
      <c r="BT1156" s="401" t="s">
        <v>266</v>
      </c>
      <c r="BU1156" s="407"/>
      <c r="BV1156" s="88">
        <f t="shared" si="522"/>
        <v>0</v>
      </c>
      <c r="BW1156" s="593">
        <v>50</v>
      </c>
      <c r="BX1156" s="401" t="s">
        <v>266</v>
      </c>
      <c r="BY1156" s="407"/>
      <c r="BZ1156" s="599">
        <f t="shared" si="523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24"/>
        <v>0</v>
      </c>
      <c r="CI1156" s="593">
        <v>50</v>
      </c>
      <c r="CJ1156" s="407"/>
      <c r="CK1156" s="407"/>
      <c r="CL1156" s="88">
        <f t="shared" si="525"/>
        <v>0</v>
      </c>
      <c r="CM1156" s="593">
        <v>50</v>
      </c>
      <c r="CN1156" s="578" t="s">
        <v>266</v>
      </c>
      <c r="CO1156" s="407"/>
      <c r="CP1156" s="599">
        <f t="shared" si="526"/>
        <v>0</v>
      </c>
      <c r="CQ1156" s="578">
        <v>50</v>
      </c>
      <c r="CR1156" s="578" t="s">
        <v>266</v>
      </c>
      <c r="CS1156" s="407"/>
      <c r="CT1156" s="88">
        <f t="shared" si="527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28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outlineLevel="1" x14ac:dyDescent="0.25">
      <c r="A1157" s="6" t="s">
        <v>104</v>
      </c>
      <c r="B1157" s="206" t="s">
        <v>163</v>
      </c>
      <c r="C1157" s="206"/>
      <c r="D1157" s="206"/>
      <c r="E1157" s="1201" t="s">
        <v>2909</v>
      </c>
      <c r="F1157" s="1201">
        <v>2</v>
      </c>
      <c r="G1157" s="1201">
        <v>1</v>
      </c>
      <c r="H1157" s="206" t="s">
        <v>2791</v>
      </c>
      <c r="I1157" s="206"/>
      <c r="J1157" s="206"/>
      <c r="K1157" s="206" t="s">
        <v>2792</v>
      </c>
      <c r="L1157" s="1201"/>
      <c r="M1157" s="19">
        <f t="shared" si="530"/>
        <v>1043250</v>
      </c>
      <c r="N1157" s="19">
        <f t="shared" si="531"/>
        <v>1043300</v>
      </c>
      <c r="O1157" s="236">
        <f t="shared" si="512"/>
        <v>50</v>
      </c>
      <c r="P1157" s="593">
        <f t="shared" ref="P1157:P1188" si="532">O1157</f>
        <v>50</v>
      </c>
      <c r="Q1157" s="407" t="s">
        <v>266</v>
      </c>
      <c r="R1157" s="915"/>
      <c r="S1157" s="407" t="s">
        <v>266</v>
      </c>
      <c r="T1157" s="407"/>
      <c r="U1157" s="591">
        <f t="shared" si="514"/>
        <v>0</v>
      </c>
      <c r="V1157" s="593">
        <v>50</v>
      </c>
      <c r="W1157" s="407" t="s">
        <v>266</v>
      </c>
      <c r="X1157" s="407"/>
      <c r="Y1157" s="407" t="s">
        <v>266</v>
      </c>
      <c r="Z1157" s="407"/>
      <c r="AA1157" s="599">
        <f t="shared" si="515"/>
        <v>0</v>
      </c>
      <c r="AB1157" s="593">
        <v>50</v>
      </c>
      <c r="AC1157" s="407" t="s">
        <v>266</v>
      </c>
      <c r="AD1157" s="407"/>
      <c r="AE1157" s="407" t="s">
        <v>266</v>
      </c>
      <c r="AF1157" s="407"/>
      <c r="AG1157" s="599">
        <f t="shared" si="516"/>
        <v>0</v>
      </c>
      <c r="AH1157" s="578">
        <v>50</v>
      </c>
      <c r="AI1157" s="407" t="s">
        <v>266</v>
      </c>
      <c r="AJ1157" s="407"/>
      <c r="AK1157" s="407" t="s">
        <v>266</v>
      </c>
      <c r="AL1157" s="407"/>
      <c r="AM1157" s="407" t="s">
        <v>266</v>
      </c>
      <c r="AN1157" s="407"/>
      <c r="AO1157" s="407" t="s">
        <v>266</v>
      </c>
      <c r="AP1157" s="407"/>
      <c r="AQ1157" s="88">
        <f t="shared" si="517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18"/>
        <v>0</v>
      </c>
      <c r="BB1157" s="578">
        <v>50</v>
      </c>
      <c r="BC1157" s="407" t="s">
        <v>266</v>
      </c>
      <c r="BD1157" s="407"/>
      <c r="BE1157" s="407" t="s">
        <v>266</v>
      </c>
      <c r="BF1157" s="407"/>
      <c r="BG1157" s="88">
        <f t="shared" si="519"/>
        <v>0</v>
      </c>
      <c r="BH1157" s="593">
        <v>50</v>
      </c>
      <c r="BI1157" s="401" t="s">
        <v>266</v>
      </c>
      <c r="BJ1157" s="407"/>
      <c r="BK1157" s="407"/>
      <c r="BL1157" s="599">
        <f t="shared" si="520"/>
        <v>0</v>
      </c>
      <c r="BM1157" s="578">
        <v>50</v>
      </c>
      <c r="BN1157" s="401" t="s">
        <v>266</v>
      </c>
      <c r="BO1157" s="407"/>
      <c r="BP1157" s="88">
        <f t="shared" si="521"/>
        <v>0</v>
      </c>
      <c r="BQ1157" s="593">
        <v>50</v>
      </c>
      <c r="BR1157" s="401" t="s">
        <v>266</v>
      </c>
      <c r="BS1157" s="407"/>
      <c r="BT1157" s="401" t="s">
        <v>266</v>
      </c>
      <c r="BU1157" s="407"/>
      <c r="BV1157" s="88">
        <f t="shared" si="522"/>
        <v>0</v>
      </c>
      <c r="BW1157" s="593">
        <v>50</v>
      </c>
      <c r="BX1157" s="401" t="s">
        <v>266</v>
      </c>
      <c r="BY1157" s="407"/>
      <c r="BZ1157" s="599">
        <f t="shared" si="523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24"/>
        <v>0</v>
      </c>
      <c r="CI1157" s="593">
        <v>50</v>
      </c>
      <c r="CJ1157" s="407"/>
      <c r="CK1157" s="407"/>
      <c r="CL1157" s="88">
        <f t="shared" si="525"/>
        <v>0</v>
      </c>
      <c r="CM1157" s="593">
        <v>50</v>
      </c>
      <c r="CN1157" s="578" t="s">
        <v>266</v>
      </c>
      <c r="CO1157" s="407"/>
      <c r="CP1157" s="599">
        <f t="shared" si="526"/>
        <v>0</v>
      </c>
      <c r="CQ1157" s="578">
        <v>50</v>
      </c>
      <c r="CR1157" s="578" t="s">
        <v>266</v>
      </c>
      <c r="CS1157" s="407"/>
      <c r="CT1157" s="88">
        <f t="shared" si="527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28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outlineLevel="1" x14ac:dyDescent="0.25">
      <c r="A1158" s="1034" t="s">
        <v>104</v>
      </c>
      <c r="B1158" s="1082" t="s">
        <v>2910</v>
      </c>
      <c r="C1158" s="1082"/>
      <c r="D1158" s="1082"/>
      <c r="E1158" s="1314"/>
      <c r="F1158" s="1314"/>
      <c r="G1158" s="1314"/>
      <c r="H1158" s="1082"/>
      <c r="I1158" s="1082"/>
      <c r="J1158" s="1082"/>
      <c r="K1158" s="1082"/>
      <c r="L1158" s="1314"/>
      <c r="M1158" s="1035">
        <f t="shared" si="530"/>
        <v>1043300</v>
      </c>
      <c r="N1158" s="1035">
        <f t="shared" si="531"/>
        <v>1043350</v>
      </c>
      <c r="O1158" s="1036">
        <f t="shared" si="512"/>
        <v>50</v>
      </c>
      <c r="P1158" s="593">
        <f t="shared" si="532"/>
        <v>50</v>
      </c>
      <c r="Q1158" s="407" t="s">
        <v>2694</v>
      </c>
      <c r="R1158" s="407"/>
      <c r="S1158" s="407" t="s">
        <v>2694</v>
      </c>
      <c r="T1158" s="407"/>
      <c r="U1158" s="591">
        <f t="shared" si="514"/>
        <v>0</v>
      </c>
      <c r="V1158" s="593">
        <v>50</v>
      </c>
      <c r="W1158" s="407" t="s">
        <v>2694</v>
      </c>
      <c r="X1158" s="407"/>
      <c r="Y1158" s="407" t="s">
        <v>2694</v>
      </c>
      <c r="Z1158" s="407"/>
      <c r="AA1158" s="599">
        <f t="shared" si="515"/>
        <v>0</v>
      </c>
      <c r="AB1158" s="593">
        <v>50</v>
      </c>
      <c r="AC1158" s="407" t="s">
        <v>2694</v>
      </c>
      <c r="AD1158" s="407"/>
      <c r="AE1158" s="407" t="s">
        <v>2694</v>
      </c>
      <c r="AF1158" s="407"/>
      <c r="AG1158" s="599">
        <f t="shared" si="516"/>
        <v>0</v>
      </c>
      <c r="AH1158" s="578">
        <v>50</v>
      </c>
      <c r="AI1158" s="1025"/>
      <c r="AJ1158" s="1025"/>
      <c r="AK1158" s="1025"/>
      <c r="AL1158" s="1025"/>
      <c r="AM1158" s="1025"/>
      <c r="AN1158" s="1025"/>
      <c r="AO1158" s="1025"/>
      <c r="AP1158" s="1025"/>
      <c r="AQ1158" s="88">
        <f t="shared" si="517"/>
        <v>0</v>
      </c>
      <c r="AR1158" s="593">
        <v>50</v>
      </c>
      <c r="AS1158" s="407" t="s">
        <v>2694</v>
      </c>
      <c r="AT1158" s="407"/>
      <c r="AU1158" s="407" t="s">
        <v>2694</v>
      </c>
      <c r="AV1158" s="407"/>
      <c r="AW1158" s="407" t="s">
        <v>2694</v>
      </c>
      <c r="AX1158" s="407"/>
      <c r="AY1158" s="407" t="s">
        <v>2694</v>
      </c>
      <c r="AZ1158" s="407"/>
      <c r="BA1158" s="599">
        <f t="shared" si="518"/>
        <v>0</v>
      </c>
      <c r="BB1158" s="578">
        <v>50</v>
      </c>
      <c r="BC1158" s="407" t="s">
        <v>2694</v>
      </c>
      <c r="BD1158" s="407"/>
      <c r="BE1158" s="407" t="s">
        <v>2694</v>
      </c>
      <c r="BF1158" s="407"/>
      <c r="BG1158" s="88">
        <f t="shared" si="519"/>
        <v>0</v>
      </c>
      <c r="BH1158" s="593">
        <v>50</v>
      </c>
      <c r="BI1158" s="407" t="s">
        <v>2694</v>
      </c>
      <c r="BJ1158" s="407"/>
      <c r="BK1158" s="407"/>
      <c r="BL1158" s="599">
        <f t="shared" si="520"/>
        <v>0</v>
      </c>
      <c r="BM1158" s="578">
        <v>50</v>
      </c>
      <c r="BN1158" s="407" t="s">
        <v>2694</v>
      </c>
      <c r="BO1158" s="407"/>
      <c r="BP1158" s="88">
        <f t="shared" si="521"/>
        <v>0</v>
      </c>
      <c r="BQ1158" s="593">
        <v>50</v>
      </c>
      <c r="BR1158" s="407" t="s">
        <v>2694</v>
      </c>
      <c r="BS1158" s="407"/>
      <c r="BT1158" s="407" t="s">
        <v>2694</v>
      </c>
      <c r="BU1158" s="407"/>
      <c r="BV1158" s="88">
        <f t="shared" si="522"/>
        <v>0</v>
      </c>
      <c r="BW1158" s="593">
        <v>50</v>
      </c>
      <c r="BX1158" s="407" t="s">
        <v>2694</v>
      </c>
      <c r="BY1158" s="407"/>
      <c r="BZ1158" s="599">
        <f t="shared" si="523"/>
        <v>0</v>
      </c>
      <c r="CA1158" s="605">
        <v>50</v>
      </c>
      <c r="CB1158" s="1025"/>
      <c r="CC1158" s="1025"/>
      <c r="CD1158" s="1025"/>
      <c r="CE1158" s="1025"/>
      <c r="CF1158" s="1025"/>
      <c r="CG1158" s="1025"/>
      <c r="CH1158" s="88">
        <f t="shared" si="524"/>
        <v>0</v>
      </c>
      <c r="CI1158" s="593">
        <v>50</v>
      </c>
      <c r="CJ1158" s="1025"/>
      <c r="CK1158" s="1025"/>
      <c r="CL1158" s="88">
        <f t="shared" si="525"/>
        <v>0</v>
      </c>
      <c r="CM1158" s="593">
        <v>50</v>
      </c>
      <c r="CN1158" s="407" t="s">
        <v>2694</v>
      </c>
      <c r="CO1158" s="407"/>
      <c r="CP1158" s="599">
        <f t="shared" si="526"/>
        <v>0</v>
      </c>
      <c r="CQ1158" s="578">
        <v>50</v>
      </c>
      <c r="CR1158" s="407" t="s">
        <v>2694</v>
      </c>
      <c r="CS1158" s="407"/>
      <c r="CT1158" s="88">
        <f t="shared" si="527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28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s="3" customFormat="1" outlineLevel="1" x14ac:dyDescent="0.25">
      <c r="A1159" s="1034" t="s">
        <v>104</v>
      </c>
      <c r="B1159" s="1082" t="s">
        <v>2910</v>
      </c>
      <c r="C1159" s="1082"/>
      <c r="D1159" s="1082"/>
      <c r="E1159" s="1314"/>
      <c r="F1159" s="1314"/>
      <c r="G1159" s="1314">
        <v>1</v>
      </c>
      <c r="H1159" s="1082"/>
      <c r="I1159" s="1082"/>
      <c r="J1159" s="1082"/>
      <c r="K1159" s="1082"/>
      <c r="L1159" s="1314"/>
      <c r="M1159" s="1035">
        <v>1043350</v>
      </c>
      <c r="N1159" s="1035">
        <v>1043419</v>
      </c>
      <c r="O1159" s="1036">
        <f t="shared" si="512"/>
        <v>69</v>
      </c>
      <c r="P1159" s="1149">
        <f t="shared" si="532"/>
        <v>69</v>
      </c>
      <c r="Q1159" s="927" t="s">
        <v>2694</v>
      </c>
      <c r="R1159" s="927"/>
      <c r="S1159" s="927" t="s">
        <v>2694</v>
      </c>
      <c r="T1159" s="927"/>
      <c r="U1159" s="1150">
        <f t="shared" si="514"/>
        <v>0</v>
      </c>
      <c r="V1159" s="1149">
        <v>69</v>
      </c>
      <c r="W1159" s="927" t="s">
        <v>2694</v>
      </c>
      <c r="X1159" s="927"/>
      <c r="Y1159" s="927" t="s">
        <v>2694</v>
      </c>
      <c r="Z1159" s="927"/>
      <c r="AA1159" s="1151">
        <f t="shared" si="515"/>
        <v>0</v>
      </c>
      <c r="AB1159" s="1149">
        <v>69</v>
      </c>
      <c r="AC1159" s="927" t="s">
        <v>2694</v>
      </c>
      <c r="AD1159" s="927"/>
      <c r="AE1159" s="927" t="s">
        <v>2694</v>
      </c>
      <c r="AF1159" s="927"/>
      <c r="AG1159" s="1151">
        <f t="shared" si="516"/>
        <v>0</v>
      </c>
      <c r="AH1159" s="902">
        <v>69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218">
        <f t="shared" si="517"/>
        <v>0</v>
      </c>
      <c r="AR1159" s="1149">
        <v>69</v>
      </c>
      <c r="AS1159" s="927" t="s">
        <v>2694</v>
      </c>
      <c r="AT1159" s="927"/>
      <c r="AU1159" s="927" t="s">
        <v>2694</v>
      </c>
      <c r="AV1159" s="927"/>
      <c r="AW1159" s="927" t="s">
        <v>2694</v>
      </c>
      <c r="AX1159" s="927"/>
      <c r="AY1159" s="927" t="s">
        <v>2694</v>
      </c>
      <c r="AZ1159" s="927"/>
      <c r="BA1159" s="1151">
        <f t="shared" si="518"/>
        <v>0</v>
      </c>
      <c r="BB1159" s="902">
        <v>69</v>
      </c>
      <c r="BC1159" s="927" t="s">
        <v>2694</v>
      </c>
      <c r="BD1159" s="927"/>
      <c r="BE1159" s="927" t="s">
        <v>2694</v>
      </c>
      <c r="BF1159" s="927"/>
      <c r="BG1159" s="218">
        <f t="shared" si="519"/>
        <v>0</v>
      </c>
      <c r="BH1159" s="1149">
        <v>69</v>
      </c>
      <c r="BI1159" s="927" t="s">
        <v>2694</v>
      </c>
      <c r="BJ1159" s="927"/>
      <c r="BK1159" s="927"/>
      <c r="BL1159" s="1151">
        <f t="shared" si="520"/>
        <v>0</v>
      </c>
      <c r="BM1159" s="902">
        <v>69</v>
      </c>
      <c r="BN1159" s="927" t="s">
        <v>2694</v>
      </c>
      <c r="BO1159" s="927"/>
      <c r="BP1159" s="218">
        <f t="shared" si="521"/>
        <v>0</v>
      </c>
      <c r="BQ1159" s="1149">
        <v>69</v>
      </c>
      <c r="BR1159" s="927" t="s">
        <v>2694</v>
      </c>
      <c r="BS1159" s="927"/>
      <c r="BT1159" s="927" t="s">
        <v>2694</v>
      </c>
      <c r="BU1159" s="927"/>
      <c r="BV1159" s="218">
        <f t="shared" si="522"/>
        <v>0</v>
      </c>
      <c r="BW1159" s="1149">
        <v>69</v>
      </c>
      <c r="BX1159" s="927" t="s">
        <v>2694</v>
      </c>
      <c r="BY1159" s="927"/>
      <c r="BZ1159" s="1151">
        <f t="shared" si="523"/>
        <v>0</v>
      </c>
      <c r="CA1159" s="1153">
        <v>69</v>
      </c>
      <c r="CB1159" s="1080"/>
      <c r="CC1159" s="1080"/>
      <c r="CD1159" s="1080"/>
      <c r="CE1159" s="1080"/>
      <c r="CF1159" s="1080"/>
      <c r="CG1159" s="1080"/>
      <c r="CH1159" s="218">
        <f t="shared" si="524"/>
        <v>0</v>
      </c>
      <c r="CI1159" s="1149">
        <v>69</v>
      </c>
      <c r="CJ1159" s="1080"/>
      <c r="CK1159" s="1080"/>
      <c r="CL1159" s="218">
        <f t="shared" si="525"/>
        <v>0</v>
      </c>
      <c r="CM1159" s="1149">
        <v>69</v>
      </c>
      <c r="CN1159" s="927" t="s">
        <v>2694</v>
      </c>
      <c r="CO1159" s="927"/>
      <c r="CP1159" s="1151">
        <f t="shared" si="526"/>
        <v>0</v>
      </c>
      <c r="CQ1159" s="902">
        <v>69</v>
      </c>
      <c r="CR1159" s="927" t="s">
        <v>2694</v>
      </c>
      <c r="CS1159" s="927"/>
      <c r="CT1159" s="218">
        <f t="shared" si="527"/>
        <v>0</v>
      </c>
      <c r="CU1159" s="1159">
        <v>69</v>
      </c>
      <c r="CV1159" s="902"/>
      <c r="CW1159" s="929"/>
      <c r="CX1159" s="929"/>
      <c r="CY1159" s="929"/>
      <c r="CZ1159" s="929"/>
      <c r="DA1159" s="929"/>
      <c r="DB1159" s="929"/>
      <c r="DC1159" s="929"/>
      <c r="DD1159" s="1151">
        <f t="shared" si="528"/>
        <v>0</v>
      </c>
      <c r="DE1159" s="1149">
        <v>69</v>
      </c>
      <c r="DF1159" s="902"/>
      <c r="DG1159" s="17"/>
      <c r="DH1159" s="17"/>
      <c r="DI1159" s="17"/>
      <c r="DJ1159" s="17"/>
      <c r="DK1159" s="17"/>
      <c r="DL1159" s="17"/>
      <c r="DM1159" s="17"/>
      <c r="DN1159" s="236"/>
      <c r="DO1159" s="1155"/>
    </row>
    <row r="1160" spans="1:124" outlineLevel="1" x14ac:dyDescent="0.25">
      <c r="A1160" s="1034" t="s">
        <v>104</v>
      </c>
      <c r="B1160" s="1082" t="s">
        <v>2910</v>
      </c>
      <c r="C1160" s="1082"/>
      <c r="D1160" s="1082"/>
      <c r="E1160" s="1314"/>
      <c r="F1160" s="1314"/>
      <c r="G1160" s="1314">
        <v>1</v>
      </c>
      <c r="H1160" s="1082"/>
      <c r="I1160" s="1082"/>
      <c r="J1160" s="1082"/>
      <c r="K1160" s="1082"/>
      <c r="L1160" s="1314" t="s">
        <v>2911</v>
      </c>
      <c r="M1160" s="1035">
        <v>1043419</v>
      </c>
      <c r="N1160" s="1035">
        <v>1043443</v>
      </c>
      <c r="O1160" s="1036">
        <f t="shared" si="512"/>
        <v>24</v>
      </c>
      <c r="P1160" s="593">
        <f t="shared" si="532"/>
        <v>24</v>
      </c>
      <c r="Q1160" s="1283"/>
      <c r="R1160" s="1283"/>
      <c r="S1160" s="1283"/>
      <c r="T1160" s="1283"/>
      <c r="U1160" s="591">
        <f t="shared" si="514"/>
        <v>0</v>
      </c>
      <c r="V1160" s="593">
        <v>24</v>
      </c>
      <c r="W1160" s="407" t="s">
        <v>2694</v>
      </c>
      <c r="X1160" s="407"/>
      <c r="Y1160" s="407" t="s">
        <v>2694</v>
      </c>
      <c r="Z1160" s="407"/>
      <c r="AA1160" s="599">
        <f t="shared" si="515"/>
        <v>0</v>
      </c>
      <c r="AB1160" s="593">
        <v>24</v>
      </c>
      <c r="AC1160" s="407" t="s">
        <v>2694</v>
      </c>
      <c r="AD1160" s="407"/>
      <c r="AE1160" s="407" t="s">
        <v>2694</v>
      </c>
      <c r="AF1160" s="407"/>
      <c r="AG1160" s="599">
        <f t="shared" si="516"/>
        <v>0</v>
      </c>
      <c r="AH1160" s="578">
        <v>24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88">
        <f t="shared" si="517"/>
        <v>0</v>
      </c>
      <c r="AR1160" s="593">
        <v>24</v>
      </c>
      <c r="AS1160" s="407" t="s">
        <v>2694</v>
      </c>
      <c r="AT1160" s="407"/>
      <c r="AU1160" s="407" t="s">
        <v>2694</v>
      </c>
      <c r="AV1160" s="407"/>
      <c r="AW1160" s="407" t="s">
        <v>2694</v>
      </c>
      <c r="AX1160" s="407"/>
      <c r="AY1160" s="407" t="s">
        <v>2694</v>
      </c>
      <c r="AZ1160" s="407"/>
      <c r="BA1160" s="599">
        <f t="shared" si="518"/>
        <v>0</v>
      </c>
      <c r="BB1160" s="578">
        <v>24</v>
      </c>
      <c r="BC1160" s="407" t="s">
        <v>2694</v>
      </c>
      <c r="BD1160" s="407"/>
      <c r="BE1160" s="407" t="s">
        <v>2694</v>
      </c>
      <c r="BF1160" s="407"/>
      <c r="BG1160" s="88">
        <f t="shared" si="519"/>
        <v>0</v>
      </c>
      <c r="BH1160" s="593">
        <v>24</v>
      </c>
      <c r="BI1160" s="1283"/>
      <c r="BJ1160" s="1283"/>
      <c r="BK1160" s="1283"/>
      <c r="BL1160" s="599">
        <f t="shared" si="520"/>
        <v>0</v>
      </c>
      <c r="BM1160" s="578">
        <v>24</v>
      </c>
      <c r="BN1160" s="1283"/>
      <c r="BO1160" s="1283"/>
      <c r="BP1160" s="88">
        <f t="shared" si="521"/>
        <v>0</v>
      </c>
      <c r="BQ1160" s="593">
        <v>24</v>
      </c>
      <c r="BR1160" s="407" t="s">
        <v>2694</v>
      </c>
      <c r="BS1160" s="407"/>
      <c r="BT1160" s="407" t="s">
        <v>2694</v>
      </c>
      <c r="BU1160" s="407"/>
      <c r="BV1160" s="88">
        <f t="shared" si="522"/>
        <v>0</v>
      </c>
      <c r="BW1160" s="593">
        <v>24</v>
      </c>
      <c r="BX1160" s="1283"/>
      <c r="BY1160" s="1283"/>
      <c r="BZ1160" s="599">
        <f t="shared" si="523"/>
        <v>0</v>
      </c>
      <c r="CA1160" s="605">
        <v>24</v>
      </c>
      <c r="CB1160" s="1025"/>
      <c r="CC1160" s="1025"/>
      <c r="CD1160" s="1025"/>
      <c r="CE1160" s="1025"/>
      <c r="CF1160" s="1025"/>
      <c r="CG1160" s="1025"/>
      <c r="CH1160" s="88">
        <f t="shared" si="524"/>
        <v>0</v>
      </c>
      <c r="CI1160" s="593">
        <v>24</v>
      </c>
      <c r="CJ1160" s="1025"/>
      <c r="CK1160" s="1025"/>
      <c r="CL1160" s="88">
        <f t="shared" si="525"/>
        <v>0</v>
      </c>
      <c r="CM1160" s="593">
        <v>24</v>
      </c>
      <c r="CN1160" s="845"/>
      <c r="CO1160" s="845"/>
      <c r="CP1160" s="599">
        <f t="shared" si="526"/>
        <v>0</v>
      </c>
      <c r="CQ1160" s="578">
        <v>24</v>
      </c>
      <c r="CR1160" s="845"/>
      <c r="CS1160" s="845"/>
      <c r="CT1160" s="88">
        <f t="shared" si="527"/>
        <v>0</v>
      </c>
      <c r="CU1160" s="622">
        <v>24</v>
      </c>
      <c r="CV1160" s="578"/>
      <c r="CW1160" s="401"/>
      <c r="CX1160" s="401"/>
      <c r="CY1160" s="401"/>
      <c r="CZ1160" s="401"/>
      <c r="DA1160" s="401"/>
      <c r="DB1160" s="401"/>
      <c r="DC1160" s="401"/>
      <c r="DD1160" s="599">
        <f t="shared" si="528"/>
        <v>0</v>
      </c>
      <c r="DE1160" s="593">
        <v>24</v>
      </c>
      <c r="DF1160" s="1403" t="s">
        <v>2912</v>
      </c>
      <c r="DG1160" s="846" t="s">
        <v>2694</v>
      </c>
      <c r="DH1160" s="846"/>
      <c r="DI1160" s="846" t="s">
        <v>2694</v>
      </c>
      <c r="DJ1160" s="846"/>
      <c r="DK1160" s="1396"/>
      <c r="DL1160" s="846">
        <f>IF(DK1160&gt;DE1160,DE1160*0.5,DK1160*0.5)</f>
        <v>0</v>
      </c>
      <c r="DM1160" s="846" t="s">
        <v>2694</v>
      </c>
      <c r="DN1160" s="846"/>
      <c r="DO1160" s="601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25">
      <c r="A1161" s="1034" t="s">
        <v>104</v>
      </c>
      <c r="B1161" s="1082" t="s">
        <v>2910</v>
      </c>
      <c r="C1161" s="1082"/>
      <c r="D1161" s="1082"/>
      <c r="E1161" s="1314"/>
      <c r="F1161" s="1314"/>
      <c r="G1161" s="1314">
        <v>1</v>
      </c>
      <c r="H1161" s="1082"/>
      <c r="I1161" s="1082"/>
      <c r="J1161" s="1082"/>
      <c r="K1161" s="1082"/>
      <c r="L1161" s="1314"/>
      <c r="M1161" s="1035">
        <v>1043443</v>
      </c>
      <c r="N1161" s="1035">
        <v>1043500</v>
      </c>
      <c r="O1161" s="1036">
        <f t="shared" si="512"/>
        <v>57</v>
      </c>
      <c r="P1161" s="593">
        <f t="shared" si="532"/>
        <v>57</v>
      </c>
      <c r="Q1161" s="407" t="s">
        <v>2694</v>
      </c>
      <c r="R1161" s="407"/>
      <c r="S1161" s="407" t="s">
        <v>2694</v>
      </c>
      <c r="T1161" s="407"/>
      <c r="U1161" s="591">
        <f t="shared" si="514"/>
        <v>0</v>
      </c>
      <c r="V1161" s="593">
        <v>57</v>
      </c>
      <c r="W1161" s="407" t="s">
        <v>2694</v>
      </c>
      <c r="X1161" s="407"/>
      <c r="Y1161" s="407" t="s">
        <v>2694</v>
      </c>
      <c r="Z1161" s="407"/>
      <c r="AA1161" s="599">
        <f t="shared" si="515"/>
        <v>0</v>
      </c>
      <c r="AB1161" s="593">
        <v>57</v>
      </c>
      <c r="AC1161" s="407" t="s">
        <v>2694</v>
      </c>
      <c r="AD1161" s="407"/>
      <c r="AE1161" s="407" t="s">
        <v>2694</v>
      </c>
      <c r="AF1161" s="407"/>
      <c r="AG1161" s="599">
        <f t="shared" si="516"/>
        <v>0</v>
      </c>
      <c r="AH1161" s="578">
        <v>57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17"/>
        <v>0</v>
      </c>
      <c r="AR1161" s="593">
        <v>57</v>
      </c>
      <c r="AS1161" s="407" t="s">
        <v>2694</v>
      </c>
      <c r="AT1161" s="407"/>
      <c r="AU1161" s="407" t="s">
        <v>2694</v>
      </c>
      <c r="AV1161" s="407"/>
      <c r="AW1161" s="407" t="s">
        <v>2694</v>
      </c>
      <c r="AX1161" s="407"/>
      <c r="AY1161" s="407" t="s">
        <v>2694</v>
      </c>
      <c r="AZ1161" s="407"/>
      <c r="BA1161" s="599">
        <f t="shared" si="518"/>
        <v>0</v>
      </c>
      <c r="BB1161" s="578">
        <v>57</v>
      </c>
      <c r="BC1161" s="407" t="s">
        <v>2694</v>
      </c>
      <c r="BD1161" s="407"/>
      <c r="BE1161" s="407" t="s">
        <v>2694</v>
      </c>
      <c r="BF1161" s="407"/>
      <c r="BG1161" s="88">
        <f t="shared" si="519"/>
        <v>0</v>
      </c>
      <c r="BH1161" s="593">
        <v>57</v>
      </c>
      <c r="BI1161" s="407" t="s">
        <v>2694</v>
      </c>
      <c r="BJ1161" s="407"/>
      <c r="BK1161" s="407"/>
      <c r="BL1161" s="599">
        <f t="shared" si="520"/>
        <v>0</v>
      </c>
      <c r="BM1161" s="578">
        <v>57</v>
      </c>
      <c r="BN1161" s="407" t="s">
        <v>2694</v>
      </c>
      <c r="BO1161" s="407"/>
      <c r="BP1161" s="88">
        <f t="shared" si="521"/>
        <v>0</v>
      </c>
      <c r="BQ1161" s="593">
        <v>57</v>
      </c>
      <c r="BR1161" s="407" t="s">
        <v>2694</v>
      </c>
      <c r="BS1161" s="407"/>
      <c r="BT1161" s="407" t="s">
        <v>2694</v>
      </c>
      <c r="BU1161" s="407"/>
      <c r="BV1161" s="88">
        <f t="shared" si="522"/>
        <v>0</v>
      </c>
      <c r="BW1161" s="593">
        <v>57</v>
      </c>
      <c r="BX1161" s="407" t="s">
        <v>2694</v>
      </c>
      <c r="BY1161" s="407"/>
      <c r="BZ1161" s="599">
        <f t="shared" si="523"/>
        <v>0</v>
      </c>
      <c r="CA1161" s="605">
        <v>57</v>
      </c>
      <c r="CB1161" s="1025"/>
      <c r="CC1161" s="1025"/>
      <c r="CD1161" s="1025"/>
      <c r="CE1161" s="1025"/>
      <c r="CF1161" s="1025"/>
      <c r="CG1161" s="1025"/>
      <c r="CH1161" s="88">
        <f t="shared" si="524"/>
        <v>0</v>
      </c>
      <c r="CI1161" s="593">
        <v>57</v>
      </c>
      <c r="CJ1161" s="1025"/>
      <c r="CK1161" s="1025"/>
      <c r="CL1161" s="88">
        <f t="shared" si="525"/>
        <v>0</v>
      </c>
      <c r="CM1161" s="593">
        <v>57</v>
      </c>
      <c r="CN1161" s="407" t="s">
        <v>2694</v>
      </c>
      <c r="CO1161" s="407"/>
      <c r="CP1161" s="599">
        <f t="shared" si="526"/>
        <v>0</v>
      </c>
      <c r="CQ1161" s="578">
        <v>57</v>
      </c>
      <c r="CR1161" s="407" t="s">
        <v>2694</v>
      </c>
      <c r="CS1161" s="407"/>
      <c r="CT1161" s="88">
        <f t="shared" si="527"/>
        <v>0</v>
      </c>
      <c r="CU1161" s="622">
        <v>57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28"/>
        <v>0</v>
      </c>
      <c r="DE1161" s="593">
        <v>57</v>
      </c>
      <c r="DF1161" s="578"/>
      <c r="DG1161" s="408"/>
      <c r="DH1161" s="408"/>
      <c r="DI1161" s="408"/>
      <c r="DJ1161" s="408"/>
      <c r="DK1161" s="408"/>
      <c r="DL1161" s="408"/>
      <c r="DM1161" s="408"/>
      <c r="DN1161" s="406"/>
      <c r="DO1161" s="601"/>
    </row>
    <row r="1162" spans="1:124" outlineLevel="1" x14ac:dyDescent="0.25">
      <c r="A1162" s="1034" t="s">
        <v>104</v>
      </c>
      <c r="B1162" s="1082" t="s">
        <v>2910</v>
      </c>
      <c r="C1162" s="1082"/>
      <c r="D1162" s="1082"/>
      <c r="E1162" s="1314"/>
      <c r="F1162" s="1314"/>
      <c r="G1162" s="1314"/>
      <c r="H1162" s="1082" t="s">
        <v>2791</v>
      </c>
      <c r="I1162" s="1082"/>
      <c r="J1162" s="1082"/>
      <c r="K1162" s="1082" t="s">
        <v>2792</v>
      </c>
      <c r="L1162" s="1314"/>
      <c r="M1162" s="1035">
        <f t="shared" ref="M1162:M1170" si="533">N1161</f>
        <v>1043500</v>
      </c>
      <c r="N1162" s="1035">
        <f t="shared" ref="N1162:N1170" si="534">N1161+50</f>
        <v>1043550</v>
      </c>
      <c r="O1162" s="1036">
        <f t="shared" si="512"/>
        <v>50</v>
      </c>
      <c r="P1162" s="593">
        <f t="shared" si="532"/>
        <v>50</v>
      </c>
      <c r="Q1162" s="407" t="s">
        <v>2694</v>
      </c>
      <c r="R1162" s="407"/>
      <c r="S1162" s="407" t="s">
        <v>2694</v>
      </c>
      <c r="T1162" s="407"/>
      <c r="U1162" s="591">
        <f t="shared" si="514"/>
        <v>0</v>
      </c>
      <c r="V1162" s="593">
        <v>50</v>
      </c>
      <c r="W1162" s="407" t="s">
        <v>2694</v>
      </c>
      <c r="X1162" s="407"/>
      <c r="Y1162" s="407" t="s">
        <v>2694</v>
      </c>
      <c r="Z1162" s="407"/>
      <c r="AA1162" s="599">
        <f t="shared" si="515"/>
        <v>0</v>
      </c>
      <c r="AB1162" s="593">
        <v>50</v>
      </c>
      <c r="AC1162" s="407" t="s">
        <v>2694</v>
      </c>
      <c r="AD1162" s="407"/>
      <c r="AE1162" s="407" t="s">
        <v>2694</v>
      </c>
      <c r="AF1162" s="407"/>
      <c r="AG1162" s="599">
        <f t="shared" si="516"/>
        <v>0</v>
      </c>
      <c r="AH1162" s="578">
        <v>50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17"/>
        <v>0</v>
      </c>
      <c r="AR1162" s="593">
        <v>50</v>
      </c>
      <c r="AS1162" s="407" t="s">
        <v>2694</v>
      </c>
      <c r="AT1162" s="407"/>
      <c r="AU1162" s="407" t="s">
        <v>2694</v>
      </c>
      <c r="AV1162" s="407"/>
      <c r="AW1162" s="407" t="s">
        <v>2694</v>
      </c>
      <c r="AX1162" s="407"/>
      <c r="AY1162" s="407" t="s">
        <v>2694</v>
      </c>
      <c r="AZ1162" s="407"/>
      <c r="BA1162" s="599">
        <f t="shared" si="518"/>
        <v>0</v>
      </c>
      <c r="BB1162" s="578">
        <v>50</v>
      </c>
      <c r="BC1162" s="407" t="s">
        <v>2694</v>
      </c>
      <c r="BD1162" s="407"/>
      <c r="BE1162" s="407" t="s">
        <v>2694</v>
      </c>
      <c r="BF1162" s="407"/>
      <c r="BG1162" s="88">
        <f t="shared" si="519"/>
        <v>0</v>
      </c>
      <c r="BH1162" s="593">
        <v>50</v>
      </c>
      <c r="BI1162" s="407" t="s">
        <v>2694</v>
      </c>
      <c r="BJ1162" s="407"/>
      <c r="BK1162" s="407"/>
      <c r="BL1162" s="599">
        <f t="shared" si="520"/>
        <v>0</v>
      </c>
      <c r="BM1162" s="578">
        <v>50</v>
      </c>
      <c r="BN1162" s="407" t="s">
        <v>2694</v>
      </c>
      <c r="BO1162" s="407"/>
      <c r="BP1162" s="88">
        <f t="shared" si="521"/>
        <v>0</v>
      </c>
      <c r="BQ1162" s="593">
        <v>50</v>
      </c>
      <c r="BR1162" s="407" t="s">
        <v>2694</v>
      </c>
      <c r="BS1162" s="407"/>
      <c r="BT1162" s="407" t="s">
        <v>2694</v>
      </c>
      <c r="BU1162" s="407"/>
      <c r="BV1162" s="88">
        <f t="shared" si="522"/>
        <v>0</v>
      </c>
      <c r="BW1162" s="593">
        <v>50</v>
      </c>
      <c r="BX1162" s="407" t="s">
        <v>2694</v>
      </c>
      <c r="BY1162" s="407"/>
      <c r="BZ1162" s="599">
        <f t="shared" si="523"/>
        <v>0</v>
      </c>
      <c r="CA1162" s="605">
        <v>50</v>
      </c>
      <c r="CB1162" s="1025"/>
      <c r="CC1162" s="1025"/>
      <c r="CD1162" s="1025"/>
      <c r="CE1162" s="1025"/>
      <c r="CF1162" s="1025"/>
      <c r="CG1162" s="1025"/>
      <c r="CH1162" s="88">
        <f t="shared" si="524"/>
        <v>0</v>
      </c>
      <c r="CI1162" s="593">
        <v>50</v>
      </c>
      <c r="CJ1162" s="1025"/>
      <c r="CK1162" s="1025"/>
      <c r="CL1162" s="88">
        <f t="shared" si="525"/>
        <v>0</v>
      </c>
      <c r="CM1162" s="593">
        <v>50</v>
      </c>
      <c r="CN1162" s="407" t="s">
        <v>2694</v>
      </c>
      <c r="CO1162" s="407"/>
      <c r="CP1162" s="599">
        <f t="shared" si="526"/>
        <v>0</v>
      </c>
      <c r="CQ1162" s="578">
        <v>50</v>
      </c>
      <c r="CR1162" s="407" t="s">
        <v>2694</v>
      </c>
      <c r="CS1162" s="407"/>
      <c r="CT1162" s="88">
        <f t="shared" si="527"/>
        <v>0</v>
      </c>
      <c r="CU1162" s="622">
        <v>50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28"/>
        <v>0</v>
      </c>
      <c r="DE1162" s="593">
        <v>50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outlineLevel="1" x14ac:dyDescent="0.25">
      <c r="A1163" s="1034" t="s">
        <v>104</v>
      </c>
      <c r="B1163" s="1082" t="s">
        <v>2910</v>
      </c>
      <c r="C1163" s="1082"/>
      <c r="D1163" s="1082"/>
      <c r="E1163" s="1314"/>
      <c r="F1163" s="1314"/>
      <c r="G1163" s="1314">
        <v>1</v>
      </c>
      <c r="H1163" s="1082" t="s">
        <v>2791</v>
      </c>
      <c r="I1163" s="1082"/>
      <c r="J1163" s="1082"/>
      <c r="K1163" s="1082" t="s">
        <v>2792</v>
      </c>
      <c r="L1163" s="1314"/>
      <c r="M1163" s="1035">
        <f t="shared" si="533"/>
        <v>1043550</v>
      </c>
      <c r="N1163" s="1035">
        <f t="shared" si="534"/>
        <v>1043600</v>
      </c>
      <c r="O1163" s="1036">
        <f t="shared" si="512"/>
        <v>50</v>
      </c>
      <c r="P1163" s="593">
        <f t="shared" si="532"/>
        <v>50</v>
      </c>
      <c r="Q1163" s="407" t="s">
        <v>2694</v>
      </c>
      <c r="R1163" s="407"/>
      <c r="S1163" s="407" t="s">
        <v>2694</v>
      </c>
      <c r="T1163" s="407"/>
      <c r="U1163" s="591">
        <f t="shared" si="514"/>
        <v>0</v>
      </c>
      <c r="V1163" s="593">
        <v>50</v>
      </c>
      <c r="W1163" s="407" t="s">
        <v>2694</v>
      </c>
      <c r="X1163" s="407"/>
      <c r="Y1163" s="407" t="s">
        <v>2694</v>
      </c>
      <c r="Z1163" s="407"/>
      <c r="AA1163" s="599">
        <f t="shared" si="515"/>
        <v>0</v>
      </c>
      <c r="AB1163" s="593">
        <v>50</v>
      </c>
      <c r="AC1163" s="407" t="s">
        <v>2694</v>
      </c>
      <c r="AD1163" s="407"/>
      <c r="AE1163" s="407" t="s">
        <v>2694</v>
      </c>
      <c r="AF1163" s="407"/>
      <c r="AG1163" s="599">
        <f t="shared" si="516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17"/>
        <v>0</v>
      </c>
      <c r="AR1163" s="593">
        <v>50</v>
      </c>
      <c r="AS1163" s="407" t="s">
        <v>2694</v>
      </c>
      <c r="AT1163" s="407"/>
      <c r="AU1163" s="407" t="s">
        <v>2694</v>
      </c>
      <c r="AV1163" s="407"/>
      <c r="AW1163" s="407" t="s">
        <v>2694</v>
      </c>
      <c r="AX1163" s="407"/>
      <c r="AY1163" s="407" t="s">
        <v>2694</v>
      </c>
      <c r="AZ1163" s="407"/>
      <c r="BA1163" s="599">
        <f t="shared" si="518"/>
        <v>0</v>
      </c>
      <c r="BB1163" s="578">
        <v>50</v>
      </c>
      <c r="BC1163" s="407" t="s">
        <v>2694</v>
      </c>
      <c r="BD1163" s="407"/>
      <c r="BE1163" s="407" t="s">
        <v>2694</v>
      </c>
      <c r="BF1163" s="407"/>
      <c r="BG1163" s="88">
        <f t="shared" si="519"/>
        <v>0</v>
      </c>
      <c r="BH1163" s="593">
        <v>50</v>
      </c>
      <c r="BI1163" s="407" t="s">
        <v>2694</v>
      </c>
      <c r="BJ1163" s="407"/>
      <c r="BK1163" s="407"/>
      <c r="BL1163" s="599">
        <f t="shared" si="520"/>
        <v>0</v>
      </c>
      <c r="BM1163" s="578">
        <v>50</v>
      </c>
      <c r="BN1163" s="407" t="s">
        <v>2694</v>
      </c>
      <c r="BO1163" s="407"/>
      <c r="BP1163" s="88">
        <f t="shared" si="521"/>
        <v>0</v>
      </c>
      <c r="BQ1163" s="593">
        <v>50</v>
      </c>
      <c r="BR1163" s="407" t="s">
        <v>2694</v>
      </c>
      <c r="BS1163" s="407"/>
      <c r="BT1163" s="407" t="s">
        <v>2694</v>
      </c>
      <c r="BU1163" s="407"/>
      <c r="BV1163" s="88">
        <f t="shared" si="522"/>
        <v>0</v>
      </c>
      <c r="BW1163" s="593">
        <v>50</v>
      </c>
      <c r="BX1163" s="407" t="s">
        <v>2694</v>
      </c>
      <c r="BY1163" s="407"/>
      <c r="BZ1163" s="599">
        <f t="shared" si="523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24"/>
        <v>0</v>
      </c>
      <c r="CI1163" s="593">
        <v>50</v>
      </c>
      <c r="CJ1163" s="1025"/>
      <c r="CK1163" s="1025"/>
      <c r="CL1163" s="88">
        <f t="shared" si="525"/>
        <v>0</v>
      </c>
      <c r="CM1163" s="593">
        <v>50</v>
      </c>
      <c r="CN1163" s="407" t="s">
        <v>2694</v>
      </c>
      <c r="CO1163" s="407"/>
      <c r="CP1163" s="599">
        <f t="shared" si="526"/>
        <v>0</v>
      </c>
      <c r="CQ1163" s="578">
        <v>50</v>
      </c>
      <c r="CR1163" s="407" t="s">
        <v>2694</v>
      </c>
      <c r="CS1163" s="407"/>
      <c r="CT1163" s="88">
        <f t="shared" si="527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28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outlineLevel="1" x14ac:dyDescent="0.25">
      <c r="A1164" s="1034" t="s">
        <v>104</v>
      </c>
      <c r="B1164" s="1082" t="s">
        <v>2910</v>
      </c>
      <c r="C1164" s="1082"/>
      <c r="D1164" s="1082"/>
      <c r="E1164" s="1314"/>
      <c r="F1164" s="1314"/>
      <c r="G1164" s="1314"/>
      <c r="H1164" s="1082" t="s">
        <v>2791</v>
      </c>
      <c r="I1164" s="1082"/>
      <c r="J1164" s="1082" t="s">
        <v>2788</v>
      </c>
      <c r="K1164" s="1082" t="s">
        <v>2849</v>
      </c>
      <c r="L1164" s="1314"/>
      <c r="M1164" s="1035">
        <f t="shared" si="533"/>
        <v>1043600</v>
      </c>
      <c r="N1164" s="1035">
        <f t="shared" si="534"/>
        <v>1043650</v>
      </c>
      <c r="O1164" s="1036">
        <f t="shared" si="512"/>
        <v>50</v>
      </c>
      <c r="P1164" s="593">
        <f t="shared" si="532"/>
        <v>50</v>
      </c>
      <c r="Q1164" s="407" t="s">
        <v>2694</v>
      </c>
      <c r="R1164" s="407"/>
      <c r="S1164" s="407" t="s">
        <v>2694</v>
      </c>
      <c r="T1164" s="407"/>
      <c r="U1164" s="591">
        <f t="shared" si="514"/>
        <v>0</v>
      </c>
      <c r="V1164" s="593">
        <v>50</v>
      </c>
      <c r="W1164" s="407" t="s">
        <v>2694</v>
      </c>
      <c r="X1164" s="407"/>
      <c r="Y1164" s="407" t="s">
        <v>2694</v>
      </c>
      <c r="Z1164" s="407"/>
      <c r="AA1164" s="599">
        <f t="shared" si="515"/>
        <v>0</v>
      </c>
      <c r="AB1164" s="593">
        <v>50</v>
      </c>
      <c r="AC1164" s="407" t="s">
        <v>2694</v>
      </c>
      <c r="AD1164" s="407"/>
      <c r="AE1164" s="407" t="s">
        <v>2694</v>
      </c>
      <c r="AF1164" s="407"/>
      <c r="AG1164" s="599">
        <f t="shared" si="516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17"/>
        <v>0</v>
      </c>
      <c r="AR1164" s="593">
        <v>50</v>
      </c>
      <c r="AS1164" s="407" t="s">
        <v>2694</v>
      </c>
      <c r="AT1164" s="407"/>
      <c r="AU1164" s="407" t="s">
        <v>2694</v>
      </c>
      <c r="AV1164" s="407"/>
      <c r="AW1164" s="407" t="s">
        <v>2694</v>
      </c>
      <c r="AX1164" s="407"/>
      <c r="AY1164" s="407" t="s">
        <v>2694</v>
      </c>
      <c r="AZ1164" s="407"/>
      <c r="BA1164" s="599">
        <f t="shared" si="518"/>
        <v>0</v>
      </c>
      <c r="BB1164" s="578">
        <v>50</v>
      </c>
      <c r="BC1164" s="407" t="s">
        <v>2694</v>
      </c>
      <c r="BD1164" s="407"/>
      <c r="BE1164" s="407" t="s">
        <v>2694</v>
      </c>
      <c r="BF1164" s="407"/>
      <c r="BG1164" s="88">
        <f t="shared" si="519"/>
        <v>0</v>
      </c>
      <c r="BH1164" s="593">
        <v>50</v>
      </c>
      <c r="BI1164" s="407" t="s">
        <v>2694</v>
      </c>
      <c r="BJ1164" s="407"/>
      <c r="BK1164" s="407"/>
      <c r="BL1164" s="599">
        <f t="shared" si="520"/>
        <v>0</v>
      </c>
      <c r="BM1164" s="578">
        <v>50</v>
      </c>
      <c r="BN1164" s="407" t="s">
        <v>2694</v>
      </c>
      <c r="BO1164" s="407"/>
      <c r="BP1164" s="88">
        <f t="shared" si="521"/>
        <v>0</v>
      </c>
      <c r="BQ1164" s="593">
        <v>50</v>
      </c>
      <c r="BR1164" s="407" t="s">
        <v>2694</v>
      </c>
      <c r="BS1164" s="407"/>
      <c r="BT1164" s="407" t="s">
        <v>2694</v>
      </c>
      <c r="BU1164" s="407"/>
      <c r="BV1164" s="88">
        <f t="shared" si="522"/>
        <v>0</v>
      </c>
      <c r="BW1164" s="593">
        <v>50</v>
      </c>
      <c r="BX1164" s="407" t="s">
        <v>2694</v>
      </c>
      <c r="BY1164" s="407"/>
      <c r="BZ1164" s="599">
        <f t="shared" si="523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24"/>
        <v>0</v>
      </c>
      <c r="CI1164" s="593">
        <v>50</v>
      </c>
      <c r="CJ1164" s="1025"/>
      <c r="CK1164" s="1025"/>
      <c r="CL1164" s="88">
        <f t="shared" si="525"/>
        <v>0</v>
      </c>
      <c r="CM1164" s="593">
        <v>50</v>
      </c>
      <c r="CN1164" s="407" t="s">
        <v>2694</v>
      </c>
      <c r="CO1164" s="407"/>
      <c r="CP1164" s="599">
        <f t="shared" si="526"/>
        <v>0</v>
      </c>
      <c r="CQ1164" s="578">
        <v>50</v>
      </c>
      <c r="CR1164" s="407" t="s">
        <v>2694</v>
      </c>
      <c r="CS1164" s="407"/>
      <c r="CT1164" s="88">
        <f t="shared" si="527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28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outlineLevel="1" x14ac:dyDescent="0.25">
      <c r="A1165" s="1034" t="s">
        <v>104</v>
      </c>
      <c r="B1165" s="1082" t="s">
        <v>2910</v>
      </c>
      <c r="C1165" s="1082"/>
      <c r="D1165" s="1082"/>
      <c r="E1165" s="1314"/>
      <c r="F1165" s="1314"/>
      <c r="G1165" s="1314">
        <v>1</v>
      </c>
      <c r="H1165" s="1082" t="s">
        <v>2791</v>
      </c>
      <c r="I1165" s="1082"/>
      <c r="J1165" s="1082"/>
      <c r="K1165" s="1082" t="s">
        <v>2792</v>
      </c>
      <c r="L1165" s="1314"/>
      <c r="M1165" s="1035">
        <f t="shared" si="533"/>
        <v>1043650</v>
      </c>
      <c r="N1165" s="1035">
        <f t="shared" si="534"/>
        <v>1043700</v>
      </c>
      <c r="O1165" s="1036">
        <f t="shared" si="512"/>
        <v>50</v>
      </c>
      <c r="P1165" s="593">
        <f t="shared" si="532"/>
        <v>50</v>
      </c>
      <c r="Q1165" s="407" t="s">
        <v>2694</v>
      </c>
      <c r="R1165" s="407"/>
      <c r="S1165" s="407" t="s">
        <v>2694</v>
      </c>
      <c r="T1165" s="407"/>
      <c r="U1165" s="591">
        <f t="shared" si="514"/>
        <v>0</v>
      </c>
      <c r="V1165" s="593">
        <v>50</v>
      </c>
      <c r="W1165" s="407" t="s">
        <v>2694</v>
      </c>
      <c r="X1165" s="407"/>
      <c r="Y1165" s="407" t="s">
        <v>2694</v>
      </c>
      <c r="Z1165" s="407"/>
      <c r="AA1165" s="599">
        <f t="shared" si="515"/>
        <v>0</v>
      </c>
      <c r="AB1165" s="593">
        <v>50</v>
      </c>
      <c r="AC1165" s="407" t="s">
        <v>2694</v>
      </c>
      <c r="AD1165" s="407"/>
      <c r="AE1165" s="407" t="s">
        <v>2694</v>
      </c>
      <c r="AF1165" s="407"/>
      <c r="AG1165" s="599">
        <f t="shared" si="516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17"/>
        <v>0</v>
      </c>
      <c r="AR1165" s="593">
        <v>50</v>
      </c>
      <c r="AS1165" s="407" t="s">
        <v>2694</v>
      </c>
      <c r="AT1165" s="407"/>
      <c r="AU1165" s="407" t="s">
        <v>2694</v>
      </c>
      <c r="AV1165" s="407"/>
      <c r="AW1165" s="407" t="s">
        <v>2694</v>
      </c>
      <c r="AX1165" s="407"/>
      <c r="AY1165" s="407" t="s">
        <v>2694</v>
      </c>
      <c r="AZ1165" s="407"/>
      <c r="BA1165" s="599">
        <f t="shared" si="518"/>
        <v>0</v>
      </c>
      <c r="BB1165" s="578">
        <v>50</v>
      </c>
      <c r="BC1165" s="407" t="s">
        <v>2694</v>
      </c>
      <c r="BD1165" s="407"/>
      <c r="BE1165" s="407" t="s">
        <v>2694</v>
      </c>
      <c r="BF1165" s="407"/>
      <c r="BG1165" s="88">
        <f t="shared" si="519"/>
        <v>0</v>
      </c>
      <c r="BH1165" s="593">
        <v>50</v>
      </c>
      <c r="BI1165" s="407" t="s">
        <v>2694</v>
      </c>
      <c r="BJ1165" s="407"/>
      <c r="BK1165" s="407"/>
      <c r="BL1165" s="599">
        <f t="shared" si="520"/>
        <v>0</v>
      </c>
      <c r="BM1165" s="578">
        <v>50</v>
      </c>
      <c r="BN1165" s="407" t="s">
        <v>2694</v>
      </c>
      <c r="BO1165" s="407"/>
      <c r="BP1165" s="88">
        <f t="shared" si="521"/>
        <v>0</v>
      </c>
      <c r="BQ1165" s="593">
        <v>50</v>
      </c>
      <c r="BR1165" s="407" t="s">
        <v>2694</v>
      </c>
      <c r="BS1165" s="407"/>
      <c r="BT1165" s="407" t="s">
        <v>2694</v>
      </c>
      <c r="BU1165" s="407"/>
      <c r="BV1165" s="88">
        <f t="shared" si="522"/>
        <v>0</v>
      </c>
      <c r="BW1165" s="593">
        <v>50</v>
      </c>
      <c r="BX1165" s="407" t="s">
        <v>2694</v>
      </c>
      <c r="BY1165" s="407"/>
      <c r="BZ1165" s="599">
        <f t="shared" si="523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24"/>
        <v>0</v>
      </c>
      <c r="CI1165" s="593">
        <v>50</v>
      </c>
      <c r="CJ1165" s="1025"/>
      <c r="CK1165" s="1025"/>
      <c r="CL1165" s="88">
        <f t="shared" si="525"/>
        <v>0</v>
      </c>
      <c r="CM1165" s="593">
        <v>50</v>
      </c>
      <c r="CN1165" s="407" t="s">
        <v>2694</v>
      </c>
      <c r="CO1165" s="407"/>
      <c r="CP1165" s="599">
        <f t="shared" si="526"/>
        <v>0</v>
      </c>
      <c r="CQ1165" s="578">
        <v>50</v>
      </c>
      <c r="CR1165" s="407" t="s">
        <v>2694</v>
      </c>
      <c r="CS1165" s="407"/>
      <c r="CT1165" s="88">
        <f t="shared" si="527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28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outlineLevel="1" x14ac:dyDescent="0.25">
      <c r="A1166" s="1034" t="s">
        <v>104</v>
      </c>
      <c r="B1166" s="1082" t="s">
        <v>2910</v>
      </c>
      <c r="C1166" s="1082"/>
      <c r="D1166" s="1082"/>
      <c r="E1166" s="1314"/>
      <c r="F1166" s="1314"/>
      <c r="G1166" s="1314"/>
      <c r="H1166" s="1082" t="s">
        <v>2791</v>
      </c>
      <c r="I1166" s="1082"/>
      <c r="J1166" s="1082" t="s">
        <v>2786</v>
      </c>
      <c r="K1166" s="1082" t="s">
        <v>2913</v>
      </c>
      <c r="L1166" s="1314"/>
      <c r="M1166" s="1035">
        <f t="shared" si="533"/>
        <v>1043700</v>
      </c>
      <c r="N1166" s="1035">
        <f t="shared" si="534"/>
        <v>1043750</v>
      </c>
      <c r="O1166" s="1036">
        <f t="shared" si="512"/>
        <v>50</v>
      </c>
      <c r="P1166" s="593">
        <f t="shared" si="532"/>
        <v>50</v>
      </c>
      <c r="Q1166" s="407" t="s">
        <v>2694</v>
      </c>
      <c r="R1166" s="407"/>
      <c r="S1166" s="407" t="s">
        <v>2694</v>
      </c>
      <c r="T1166" s="407"/>
      <c r="U1166" s="591">
        <f t="shared" si="514"/>
        <v>0</v>
      </c>
      <c r="V1166" s="593">
        <v>50</v>
      </c>
      <c r="W1166" s="407" t="s">
        <v>2694</v>
      </c>
      <c r="X1166" s="407"/>
      <c r="Y1166" s="407" t="s">
        <v>2694</v>
      </c>
      <c r="Z1166" s="407"/>
      <c r="AA1166" s="599">
        <f t="shared" si="515"/>
        <v>0</v>
      </c>
      <c r="AB1166" s="593">
        <v>50</v>
      </c>
      <c r="AC1166" s="407" t="s">
        <v>2694</v>
      </c>
      <c r="AD1166" s="407"/>
      <c r="AE1166" s="407" t="s">
        <v>2694</v>
      </c>
      <c r="AF1166" s="407"/>
      <c r="AG1166" s="599">
        <f t="shared" si="516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17"/>
        <v>0</v>
      </c>
      <c r="AR1166" s="593">
        <v>50</v>
      </c>
      <c r="AS1166" s="407" t="s">
        <v>2694</v>
      </c>
      <c r="AT1166" s="407"/>
      <c r="AU1166" s="407" t="s">
        <v>2694</v>
      </c>
      <c r="AV1166" s="407"/>
      <c r="AW1166" s="407" t="s">
        <v>2694</v>
      </c>
      <c r="AX1166" s="407"/>
      <c r="AY1166" s="407" t="s">
        <v>2694</v>
      </c>
      <c r="AZ1166" s="407"/>
      <c r="BA1166" s="599">
        <f t="shared" si="518"/>
        <v>0</v>
      </c>
      <c r="BB1166" s="578">
        <v>50</v>
      </c>
      <c r="BC1166" s="407" t="s">
        <v>2694</v>
      </c>
      <c r="BD1166" s="407"/>
      <c r="BE1166" s="407" t="s">
        <v>2694</v>
      </c>
      <c r="BF1166" s="407"/>
      <c r="BG1166" s="88">
        <f t="shared" si="519"/>
        <v>0</v>
      </c>
      <c r="BH1166" s="593">
        <v>50</v>
      </c>
      <c r="BI1166" s="407" t="s">
        <v>2694</v>
      </c>
      <c r="BJ1166" s="407"/>
      <c r="BK1166" s="407"/>
      <c r="BL1166" s="599">
        <f t="shared" si="520"/>
        <v>0</v>
      </c>
      <c r="BM1166" s="578">
        <v>50</v>
      </c>
      <c r="BN1166" s="407" t="s">
        <v>2694</v>
      </c>
      <c r="BO1166" s="407"/>
      <c r="BP1166" s="88">
        <f t="shared" si="521"/>
        <v>0</v>
      </c>
      <c r="BQ1166" s="593">
        <v>50</v>
      </c>
      <c r="BR1166" s="407" t="s">
        <v>2694</v>
      </c>
      <c r="BS1166" s="407"/>
      <c r="BT1166" s="407" t="s">
        <v>2694</v>
      </c>
      <c r="BU1166" s="407"/>
      <c r="BV1166" s="88">
        <f t="shared" si="522"/>
        <v>0</v>
      </c>
      <c r="BW1166" s="593">
        <v>50</v>
      </c>
      <c r="BX1166" s="407" t="s">
        <v>2694</v>
      </c>
      <c r="BY1166" s="407"/>
      <c r="BZ1166" s="599">
        <f t="shared" si="523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24"/>
        <v>0</v>
      </c>
      <c r="CI1166" s="593">
        <v>50</v>
      </c>
      <c r="CJ1166" s="1025"/>
      <c r="CK1166" s="1025"/>
      <c r="CL1166" s="88">
        <f t="shared" si="525"/>
        <v>0</v>
      </c>
      <c r="CM1166" s="593">
        <v>50</v>
      </c>
      <c r="CN1166" s="407" t="s">
        <v>2694</v>
      </c>
      <c r="CO1166" s="407"/>
      <c r="CP1166" s="599">
        <f t="shared" si="526"/>
        <v>0</v>
      </c>
      <c r="CQ1166" s="578">
        <v>50</v>
      </c>
      <c r="CR1166" s="407" t="s">
        <v>2694</v>
      </c>
      <c r="CS1166" s="407"/>
      <c r="CT1166" s="88">
        <f t="shared" si="527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28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outlineLevel="1" x14ac:dyDescent="0.25">
      <c r="A1167" s="1034" t="s">
        <v>104</v>
      </c>
      <c r="B1167" s="1082" t="s">
        <v>2910</v>
      </c>
      <c r="C1167" s="1082"/>
      <c r="D1167" s="1082"/>
      <c r="E1167" s="1314" t="s">
        <v>2914</v>
      </c>
      <c r="F1167" s="1314">
        <v>1</v>
      </c>
      <c r="G1167" s="1314">
        <v>1</v>
      </c>
      <c r="H1167" s="1082" t="s">
        <v>2791</v>
      </c>
      <c r="I1167" s="1082"/>
      <c r="J1167" s="1082"/>
      <c r="K1167" s="1082" t="s">
        <v>2915</v>
      </c>
      <c r="L1167" s="1314"/>
      <c r="M1167" s="1035">
        <f t="shared" si="533"/>
        <v>1043750</v>
      </c>
      <c r="N1167" s="1035">
        <f t="shared" si="534"/>
        <v>1043800</v>
      </c>
      <c r="O1167" s="1036">
        <f t="shared" si="512"/>
        <v>50</v>
      </c>
      <c r="P1167" s="593">
        <f t="shared" si="532"/>
        <v>50</v>
      </c>
      <c r="Q1167" s="407" t="s">
        <v>2694</v>
      </c>
      <c r="R1167" s="407"/>
      <c r="S1167" s="407" t="s">
        <v>2694</v>
      </c>
      <c r="T1167" s="407"/>
      <c r="U1167" s="591">
        <f t="shared" si="514"/>
        <v>0</v>
      </c>
      <c r="V1167" s="593">
        <v>50</v>
      </c>
      <c r="W1167" s="407" t="s">
        <v>2694</v>
      </c>
      <c r="X1167" s="407"/>
      <c r="Y1167" s="407" t="s">
        <v>2694</v>
      </c>
      <c r="Z1167" s="407"/>
      <c r="AA1167" s="599">
        <f t="shared" si="515"/>
        <v>0</v>
      </c>
      <c r="AB1167" s="593">
        <v>50</v>
      </c>
      <c r="AC1167" s="407" t="s">
        <v>2694</v>
      </c>
      <c r="AD1167" s="407"/>
      <c r="AE1167" s="407" t="s">
        <v>2694</v>
      </c>
      <c r="AF1167" s="407"/>
      <c r="AG1167" s="599">
        <f t="shared" si="516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17"/>
        <v>0</v>
      </c>
      <c r="AR1167" s="593">
        <v>50</v>
      </c>
      <c r="AS1167" s="407" t="s">
        <v>2694</v>
      </c>
      <c r="AT1167" s="407"/>
      <c r="AU1167" s="407" t="s">
        <v>2694</v>
      </c>
      <c r="AV1167" s="407"/>
      <c r="AW1167" s="407" t="s">
        <v>2694</v>
      </c>
      <c r="AX1167" s="407"/>
      <c r="AY1167" s="407" t="s">
        <v>2694</v>
      </c>
      <c r="AZ1167" s="407"/>
      <c r="BA1167" s="599">
        <f t="shared" si="518"/>
        <v>0</v>
      </c>
      <c r="BB1167" s="578">
        <v>50</v>
      </c>
      <c r="BC1167" s="407" t="s">
        <v>2694</v>
      </c>
      <c r="BD1167" s="407"/>
      <c r="BE1167" s="407" t="s">
        <v>2694</v>
      </c>
      <c r="BF1167" s="407"/>
      <c r="BG1167" s="88">
        <f t="shared" si="519"/>
        <v>0</v>
      </c>
      <c r="BH1167" s="593">
        <v>50</v>
      </c>
      <c r="BI1167" s="407" t="s">
        <v>2694</v>
      </c>
      <c r="BJ1167" s="407"/>
      <c r="BK1167" s="407"/>
      <c r="BL1167" s="599">
        <f t="shared" si="520"/>
        <v>0</v>
      </c>
      <c r="BM1167" s="578">
        <v>50</v>
      </c>
      <c r="BN1167" s="407" t="s">
        <v>2694</v>
      </c>
      <c r="BO1167" s="407"/>
      <c r="BP1167" s="88">
        <f t="shared" si="521"/>
        <v>0</v>
      </c>
      <c r="BQ1167" s="593">
        <v>50</v>
      </c>
      <c r="BR1167" s="407" t="s">
        <v>2694</v>
      </c>
      <c r="BS1167" s="407"/>
      <c r="BT1167" s="407" t="s">
        <v>2694</v>
      </c>
      <c r="BU1167" s="407"/>
      <c r="BV1167" s="88">
        <f t="shared" si="522"/>
        <v>0</v>
      </c>
      <c r="BW1167" s="593">
        <v>50</v>
      </c>
      <c r="BX1167" s="407" t="s">
        <v>2694</v>
      </c>
      <c r="BY1167" s="407"/>
      <c r="BZ1167" s="599">
        <f t="shared" si="523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24"/>
        <v>0</v>
      </c>
      <c r="CI1167" s="593">
        <v>50</v>
      </c>
      <c r="CJ1167" s="1025"/>
      <c r="CK1167" s="1025"/>
      <c r="CL1167" s="88">
        <f t="shared" si="525"/>
        <v>0</v>
      </c>
      <c r="CM1167" s="593">
        <v>50</v>
      </c>
      <c r="CN1167" s="407" t="s">
        <v>2694</v>
      </c>
      <c r="CO1167" s="407"/>
      <c r="CP1167" s="599">
        <f t="shared" si="526"/>
        <v>0</v>
      </c>
      <c r="CQ1167" s="578">
        <v>50</v>
      </c>
      <c r="CR1167" s="407" t="s">
        <v>2694</v>
      </c>
      <c r="CS1167" s="407"/>
      <c r="CT1167" s="88">
        <f t="shared" si="527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28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outlineLevel="1" x14ac:dyDescent="0.25">
      <c r="A1168" s="6" t="s">
        <v>104</v>
      </c>
      <c r="B1168" s="1553" t="s">
        <v>163</v>
      </c>
      <c r="C1168" s="1553"/>
      <c r="D1168" s="1553"/>
      <c r="E1168" s="1201"/>
      <c r="F1168" s="1201"/>
      <c r="G1168" s="1201"/>
      <c r="H1168" s="1553" t="s">
        <v>2791</v>
      </c>
      <c r="I1168" s="1553"/>
      <c r="J1168" s="1553"/>
      <c r="K1168" s="1553" t="s">
        <v>2915</v>
      </c>
      <c r="L1168" s="1201"/>
      <c r="M1168" s="19">
        <f t="shared" si="533"/>
        <v>1043800</v>
      </c>
      <c r="N1168" s="19">
        <f t="shared" si="534"/>
        <v>1043850</v>
      </c>
      <c r="O1168" s="236">
        <f t="shared" si="512"/>
        <v>50</v>
      </c>
      <c r="P1168" s="593">
        <f t="shared" si="532"/>
        <v>50</v>
      </c>
      <c r="Q1168" s="407" t="s">
        <v>266</v>
      </c>
      <c r="R1168" s="1560"/>
      <c r="S1168" s="407" t="s">
        <v>266</v>
      </c>
      <c r="T1168" s="407"/>
      <c r="U1168" s="591">
        <f t="shared" si="514"/>
        <v>0</v>
      </c>
      <c r="V1168" s="593">
        <v>50</v>
      </c>
      <c r="W1168" s="407" t="s">
        <v>266</v>
      </c>
      <c r="X1168" s="407"/>
      <c r="Y1168" s="407" t="s">
        <v>266</v>
      </c>
      <c r="Z1168" s="407"/>
      <c r="AA1168" s="599">
        <f t="shared" si="515"/>
        <v>0</v>
      </c>
      <c r="AB1168" s="593">
        <v>50</v>
      </c>
      <c r="AC1168" s="407" t="s">
        <v>266</v>
      </c>
      <c r="AD1168" s="407"/>
      <c r="AE1168" s="407" t="s">
        <v>266</v>
      </c>
      <c r="AF1168" s="407"/>
      <c r="AG1168" s="599">
        <f t="shared" si="516"/>
        <v>0</v>
      </c>
      <c r="AH1168" s="578">
        <v>50</v>
      </c>
      <c r="AI1168" s="407" t="s">
        <v>266</v>
      </c>
      <c r="AJ1168" s="407"/>
      <c r="AK1168" s="407" t="s">
        <v>266</v>
      </c>
      <c r="AL1168" s="407"/>
      <c r="AM1168" s="407" t="s">
        <v>266</v>
      </c>
      <c r="AN1168" s="407"/>
      <c r="AO1168" s="407" t="s">
        <v>266</v>
      </c>
      <c r="AP1168" s="407"/>
      <c r="AQ1168" s="88">
        <f t="shared" si="517"/>
        <v>0</v>
      </c>
      <c r="AR1168" s="593">
        <v>50</v>
      </c>
      <c r="AS1168" s="1025"/>
      <c r="AT1168" s="1025"/>
      <c r="AU1168" s="1025"/>
      <c r="AV1168" s="1025"/>
      <c r="AW1168" s="1025"/>
      <c r="AX1168" s="1025"/>
      <c r="AY1168" s="1025"/>
      <c r="AZ1168" s="1025"/>
      <c r="BA1168" s="599">
        <f t="shared" si="518"/>
        <v>0</v>
      </c>
      <c r="BB1168" s="578">
        <v>50</v>
      </c>
      <c r="BC1168" s="407" t="s">
        <v>266</v>
      </c>
      <c r="BD1168" s="407"/>
      <c r="BE1168" s="407" t="s">
        <v>266</v>
      </c>
      <c r="BF1168" s="407"/>
      <c r="BG1168" s="88">
        <f t="shared" si="519"/>
        <v>0</v>
      </c>
      <c r="BH1168" s="593">
        <v>50</v>
      </c>
      <c r="BI1168" s="401" t="s">
        <v>266</v>
      </c>
      <c r="BJ1168" s="407"/>
      <c r="BK1168" s="407"/>
      <c r="BL1168" s="599">
        <f t="shared" si="520"/>
        <v>0</v>
      </c>
      <c r="BM1168" s="578">
        <v>50</v>
      </c>
      <c r="BN1168" s="401" t="s">
        <v>266</v>
      </c>
      <c r="BO1168" s="407"/>
      <c r="BP1168" s="88">
        <f t="shared" si="521"/>
        <v>0</v>
      </c>
      <c r="BQ1168" s="593">
        <v>50</v>
      </c>
      <c r="BR1168" s="401" t="s">
        <v>266</v>
      </c>
      <c r="BS1168" s="407"/>
      <c r="BT1168" s="401" t="s">
        <v>266</v>
      </c>
      <c r="BU1168" s="407"/>
      <c r="BV1168" s="88">
        <f t="shared" si="522"/>
        <v>0</v>
      </c>
      <c r="BW1168" s="593">
        <v>50</v>
      </c>
      <c r="BX1168" s="401" t="s">
        <v>266</v>
      </c>
      <c r="BY1168" s="407"/>
      <c r="BZ1168" s="599">
        <f t="shared" si="523"/>
        <v>0</v>
      </c>
      <c r="CA1168" s="605">
        <v>50</v>
      </c>
      <c r="CB1168" s="407"/>
      <c r="CC1168" s="407"/>
      <c r="CD1168" s="407"/>
      <c r="CE1168" s="407"/>
      <c r="CF1168" s="407"/>
      <c r="CG1168" s="407"/>
      <c r="CH1168" s="88">
        <f t="shared" si="524"/>
        <v>0</v>
      </c>
      <c r="CI1168" s="593">
        <v>50</v>
      </c>
      <c r="CJ1168" s="407"/>
      <c r="CK1168" s="407"/>
      <c r="CL1168" s="88">
        <f t="shared" si="525"/>
        <v>0</v>
      </c>
      <c r="CM1168" s="593">
        <v>50</v>
      </c>
      <c r="CN1168" s="578" t="s">
        <v>266</v>
      </c>
      <c r="CO1168" s="407"/>
      <c r="CP1168" s="599">
        <f t="shared" si="526"/>
        <v>0</v>
      </c>
      <c r="CQ1168" s="578">
        <v>50</v>
      </c>
      <c r="CR1168" s="578" t="s">
        <v>266</v>
      </c>
      <c r="CS1168" s="407"/>
      <c r="CT1168" s="88">
        <f t="shared" si="527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28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outlineLevel="1" x14ac:dyDescent="0.25">
      <c r="A1169" s="6" t="s">
        <v>104</v>
      </c>
      <c r="B1169" s="1553" t="s">
        <v>163</v>
      </c>
      <c r="C1169" s="1553"/>
      <c r="D1169" s="1553"/>
      <c r="E1169" s="1201"/>
      <c r="F1169" s="1201"/>
      <c r="G1169" s="1201"/>
      <c r="H1169" s="1553" t="s">
        <v>2791</v>
      </c>
      <c r="I1169" s="1553"/>
      <c r="J1169" s="1553"/>
      <c r="K1169" s="1553" t="s">
        <v>2915</v>
      </c>
      <c r="L1169" s="1201"/>
      <c r="M1169" s="19">
        <f t="shared" si="533"/>
        <v>1043850</v>
      </c>
      <c r="N1169" s="19">
        <f t="shared" si="534"/>
        <v>1043900</v>
      </c>
      <c r="O1169" s="236">
        <f t="shared" si="512"/>
        <v>50</v>
      </c>
      <c r="P1169" s="593">
        <f t="shared" si="532"/>
        <v>50</v>
      </c>
      <c r="Q1169" s="407" t="s">
        <v>266</v>
      </c>
      <c r="R1169" s="1560"/>
      <c r="S1169" s="407" t="s">
        <v>266</v>
      </c>
      <c r="T1169" s="407"/>
      <c r="U1169" s="591">
        <f t="shared" si="514"/>
        <v>0</v>
      </c>
      <c r="V1169" s="593">
        <v>50</v>
      </c>
      <c r="W1169" s="407" t="s">
        <v>266</v>
      </c>
      <c r="X1169" s="407"/>
      <c r="Y1169" s="407" t="s">
        <v>266</v>
      </c>
      <c r="Z1169" s="407"/>
      <c r="AA1169" s="599">
        <f t="shared" si="515"/>
        <v>0</v>
      </c>
      <c r="AB1169" s="593">
        <v>50</v>
      </c>
      <c r="AC1169" s="407" t="s">
        <v>266</v>
      </c>
      <c r="AD1169" s="407"/>
      <c r="AE1169" s="407" t="s">
        <v>266</v>
      </c>
      <c r="AF1169" s="407"/>
      <c r="AG1169" s="599">
        <f t="shared" si="516"/>
        <v>0</v>
      </c>
      <c r="AH1169" s="578">
        <v>50</v>
      </c>
      <c r="AI1169" s="407" t="s">
        <v>266</v>
      </c>
      <c r="AJ1169" s="407"/>
      <c r="AK1169" s="407" t="s">
        <v>266</v>
      </c>
      <c r="AL1169" s="407"/>
      <c r="AM1169" s="407" t="s">
        <v>266</v>
      </c>
      <c r="AN1169" s="407"/>
      <c r="AO1169" s="407" t="s">
        <v>266</v>
      </c>
      <c r="AP1169" s="407"/>
      <c r="AQ1169" s="88">
        <f t="shared" si="517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18"/>
        <v>0</v>
      </c>
      <c r="BB1169" s="578">
        <v>50</v>
      </c>
      <c r="BC1169" s="407" t="s">
        <v>266</v>
      </c>
      <c r="BD1169" s="407"/>
      <c r="BE1169" s="407" t="s">
        <v>266</v>
      </c>
      <c r="BF1169" s="407"/>
      <c r="BG1169" s="88">
        <f t="shared" si="519"/>
        <v>0</v>
      </c>
      <c r="BH1169" s="593">
        <v>50</v>
      </c>
      <c r="BI1169" s="401" t="s">
        <v>266</v>
      </c>
      <c r="BJ1169" s="407"/>
      <c r="BK1169" s="407"/>
      <c r="BL1169" s="599">
        <f t="shared" si="520"/>
        <v>0</v>
      </c>
      <c r="BM1169" s="578">
        <v>50</v>
      </c>
      <c r="BN1169" s="401" t="s">
        <v>266</v>
      </c>
      <c r="BO1169" s="407"/>
      <c r="BP1169" s="88">
        <f t="shared" si="521"/>
        <v>0</v>
      </c>
      <c r="BQ1169" s="593">
        <v>50</v>
      </c>
      <c r="BR1169" s="401" t="s">
        <v>266</v>
      </c>
      <c r="BS1169" s="407"/>
      <c r="BT1169" s="401" t="s">
        <v>266</v>
      </c>
      <c r="BU1169" s="407"/>
      <c r="BV1169" s="88">
        <f t="shared" si="522"/>
        <v>0</v>
      </c>
      <c r="BW1169" s="593">
        <v>50</v>
      </c>
      <c r="BX1169" s="401" t="s">
        <v>266</v>
      </c>
      <c r="BY1169" s="407"/>
      <c r="BZ1169" s="599">
        <f t="shared" si="523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24"/>
        <v>0</v>
      </c>
      <c r="CI1169" s="593">
        <v>50</v>
      </c>
      <c r="CJ1169" s="407"/>
      <c r="CK1169" s="407"/>
      <c r="CL1169" s="88">
        <f t="shared" si="525"/>
        <v>0</v>
      </c>
      <c r="CM1169" s="593">
        <v>50</v>
      </c>
      <c r="CN1169" s="578" t="s">
        <v>266</v>
      </c>
      <c r="CO1169" s="407"/>
      <c r="CP1169" s="599">
        <f t="shared" si="526"/>
        <v>0</v>
      </c>
      <c r="CQ1169" s="578">
        <v>50</v>
      </c>
      <c r="CR1169" s="578" t="s">
        <v>266</v>
      </c>
      <c r="CS1169" s="407"/>
      <c r="CT1169" s="88">
        <f t="shared" si="527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28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outlineLevel="1" x14ac:dyDescent="0.25">
      <c r="A1170" s="6" t="s">
        <v>104</v>
      </c>
      <c r="B1170" s="206" t="s">
        <v>163</v>
      </c>
      <c r="C1170" s="206"/>
      <c r="D1170" s="206"/>
      <c r="E1170" s="1201"/>
      <c r="F1170" s="1201"/>
      <c r="G1170" s="1201">
        <v>1</v>
      </c>
      <c r="H1170" s="206" t="s">
        <v>2791</v>
      </c>
      <c r="I1170" s="206"/>
      <c r="J1170" s="206"/>
      <c r="K1170" s="206" t="s">
        <v>2915</v>
      </c>
      <c r="L1170" s="1201"/>
      <c r="M1170" s="19">
        <f t="shared" si="533"/>
        <v>1043900</v>
      </c>
      <c r="N1170" s="19">
        <f t="shared" si="534"/>
        <v>1043950</v>
      </c>
      <c r="O1170" s="236">
        <f t="shared" si="512"/>
        <v>50</v>
      </c>
      <c r="P1170" s="593">
        <f t="shared" si="532"/>
        <v>50</v>
      </c>
      <c r="Q1170" s="407" t="s">
        <v>266</v>
      </c>
      <c r="R1170" s="1560"/>
      <c r="S1170" s="407" t="s">
        <v>266</v>
      </c>
      <c r="T1170" s="407"/>
      <c r="U1170" s="591">
        <f t="shared" si="514"/>
        <v>0</v>
      </c>
      <c r="V1170" s="593">
        <v>50</v>
      </c>
      <c r="W1170" s="407" t="s">
        <v>266</v>
      </c>
      <c r="X1170" s="407"/>
      <c r="Y1170" s="407" t="s">
        <v>266</v>
      </c>
      <c r="Z1170" s="407"/>
      <c r="AA1170" s="599">
        <f t="shared" si="515"/>
        <v>0</v>
      </c>
      <c r="AB1170" s="593">
        <v>50</v>
      </c>
      <c r="AC1170" s="407" t="s">
        <v>266</v>
      </c>
      <c r="AD1170" s="407"/>
      <c r="AE1170" s="407" t="s">
        <v>266</v>
      </c>
      <c r="AF1170" s="407"/>
      <c r="AG1170" s="599">
        <f t="shared" si="516"/>
        <v>0</v>
      </c>
      <c r="AH1170" s="578">
        <v>50</v>
      </c>
      <c r="AI1170" s="407" t="s">
        <v>266</v>
      </c>
      <c r="AJ1170" s="407"/>
      <c r="AK1170" s="407" t="s">
        <v>266</v>
      </c>
      <c r="AL1170" s="407"/>
      <c r="AM1170" s="407" t="s">
        <v>266</v>
      </c>
      <c r="AN1170" s="407"/>
      <c r="AO1170" s="407" t="s">
        <v>266</v>
      </c>
      <c r="AP1170" s="407"/>
      <c r="AQ1170" s="88">
        <f t="shared" si="517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18"/>
        <v>0</v>
      </c>
      <c r="BB1170" s="578">
        <v>50</v>
      </c>
      <c r="BC1170" s="407" t="s">
        <v>266</v>
      </c>
      <c r="BD1170" s="407"/>
      <c r="BE1170" s="407" t="s">
        <v>266</v>
      </c>
      <c r="BF1170" s="407"/>
      <c r="BG1170" s="88">
        <f t="shared" si="519"/>
        <v>0</v>
      </c>
      <c r="BH1170" s="593">
        <v>50</v>
      </c>
      <c r="BI1170" s="401" t="s">
        <v>266</v>
      </c>
      <c r="BJ1170" s="407"/>
      <c r="BK1170" s="407"/>
      <c r="BL1170" s="599">
        <f t="shared" si="520"/>
        <v>0</v>
      </c>
      <c r="BM1170" s="578">
        <v>50</v>
      </c>
      <c r="BN1170" s="401" t="s">
        <v>266</v>
      </c>
      <c r="BO1170" s="407"/>
      <c r="BP1170" s="88">
        <f t="shared" si="521"/>
        <v>0</v>
      </c>
      <c r="BQ1170" s="593">
        <v>50</v>
      </c>
      <c r="BR1170" s="401" t="s">
        <v>266</v>
      </c>
      <c r="BS1170" s="407"/>
      <c r="BT1170" s="401" t="s">
        <v>266</v>
      </c>
      <c r="BU1170" s="407"/>
      <c r="BV1170" s="88">
        <f t="shared" si="522"/>
        <v>0</v>
      </c>
      <c r="BW1170" s="593">
        <v>50</v>
      </c>
      <c r="BX1170" s="401" t="s">
        <v>266</v>
      </c>
      <c r="BY1170" s="407"/>
      <c r="BZ1170" s="599">
        <f t="shared" si="523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24"/>
        <v>0</v>
      </c>
      <c r="CI1170" s="593">
        <v>50</v>
      </c>
      <c r="CJ1170" s="407"/>
      <c r="CK1170" s="407"/>
      <c r="CL1170" s="88">
        <f t="shared" si="525"/>
        <v>0</v>
      </c>
      <c r="CM1170" s="593">
        <v>50</v>
      </c>
      <c r="CN1170" s="578" t="s">
        <v>266</v>
      </c>
      <c r="CO1170" s="407"/>
      <c r="CP1170" s="599">
        <f t="shared" si="526"/>
        <v>0</v>
      </c>
      <c r="CQ1170" s="578">
        <v>50</v>
      </c>
      <c r="CR1170" s="578" t="s">
        <v>266</v>
      </c>
      <c r="CS1170" s="407"/>
      <c r="CT1170" s="88">
        <f t="shared" si="527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28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s="3" customFormat="1" outlineLevel="1" x14ac:dyDescent="0.25">
      <c r="A1171" s="6" t="s">
        <v>104</v>
      </c>
      <c r="B1171" s="206" t="s">
        <v>163</v>
      </c>
      <c r="C1171" s="206"/>
      <c r="D1171" s="206"/>
      <c r="E1171" s="1201"/>
      <c r="F1171" s="1201"/>
      <c r="G1171" s="1201">
        <v>1</v>
      </c>
      <c r="H1171" s="206" t="s">
        <v>2791</v>
      </c>
      <c r="I1171" s="206"/>
      <c r="J1171" s="206"/>
      <c r="K1171" s="206" t="s">
        <v>2915</v>
      </c>
      <c r="L1171" s="1201"/>
      <c r="M1171" s="19">
        <v>1043950</v>
      </c>
      <c r="N1171" s="19">
        <v>1044004</v>
      </c>
      <c r="O1171" s="236">
        <f t="shared" si="512"/>
        <v>54</v>
      </c>
      <c r="P1171" s="1149">
        <f t="shared" si="532"/>
        <v>54</v>
      </c>
      <c r="Q1171" s="927" t="s">
        <v>266</v>
      </c>
      <c r="R1171" s="1631"/>
      <c r="S1171" s="927" t="s">
        <v>266</v>
      </c>
      <c r="T1171" s="927"/>
      <c r="U1171" s="1150">
        <f t="shared" si="514"/>
        <v>0</v>
      </c>
      <c r="V1171" s="1149">
        <v>54</v>
      </c>
      <c r="W1171" s="927" t="s">
        <v>266</v>
      </c>
      <c r="X1171" s="927"/>
      <c r="Y1171" s="927" t="s">
        <v>266</v>
      </c>
      <c r="Z1171" s="927"/>
      <c r="AA1171" s="1151">
        <f t="shared" si="515"/>
        <v>0</v>
      </c>
      <c r="AB1171" s="1149">
        <v>54</v>
      </c>
      <c r="AC1171" s="927" t="s">
        <v>266</v>
      </c>
      <c r="AD1171" s="927"/>
      <c r="AE1171" s="927" t="s">
        <v>266</v>
      </c>
      <c r="AF1171" s="927"/>
      <c r="AG1171" s="1151">
        <f t="shared" si="516"/>
        <v>0</v>
      </c>
      <c r="AH1171" s="902">
        <v>54</v>
      </c>
      <c r="AI1171" s="927" t="s">
        <v>266</v>
      </c>
      <c r="AJ1171" s="927"/>
      <c r="AK1171" s="927" t="s">
        <v>266</v>
      </c>
      <c r="AL1171" s="927"/>
      <c r="AM1171" s="927" t="s">
        <v>266</v>
      </c>
      <c r="AN1171" s="927"/>
      <c r="AO1171" s="927" t="s">
        <v>266</v>
      </c>
      <c r="AP1171" s="927"/>
      <c r="AQ1171" s="218">
        <f t="shared" si="517"/>
        <v>0</v>
      </c>
      <c r="AR1171" s="1149">
        <v>54</v>
      </c>
      <c r="AS1171" s="1080"/>
      <c r="AT1171" s="1080"/>
      <c r="AU1171" s="1080"/>
      <c r="AV1171" s="1080"/>
      <c r="AW1171" s="1080"/>
      <c r="AX1171" s="1080"/>
      <c r="AY1171" s="1080"/>
      <c r="AZ1171" s="1080"/>
      <c r="BA1171" s="1151">
        <f t="shared" si="518"/>
        <v>0</v>
      </c>
      <c r="BB1171" s="902">
        <v>54</v>
      </c>
      <c r="BC1171" s="927" t="s">
        <v>266</v>
      </c>
      <c r="BD1171" s="927"/>
      <c r="BE1171" s="927" t="s">
        <v>266</v>
      </c>
      <c r="BF1171" s="927"/>
      <c r="BG1171" s="218">
        <f t="shared" si="519"/>
        <v>0</v>
      </c>
      <c r="BH1171" s="1149">
        <v>54</v>
      </c>
      <c r="BI1171" s="929" t="s">
        <v>266</v>
      </c>
      <c r="BJ1171" s="927"/>
      <c r="BK1171" s="927"/>
      <c r="BL1171" s="1151">
        <f t="shared" si="520"/>
        <v>0</v>
      </c>
      <c r="BM1171" s="902">
        <v>54</v>
      </c>
      <c r="BN1171" s="929" t="s">
        <v>266</v>
      </c>
      <c r="BO1171" s="927"/>
      <c r="BP1171" s="218">
        <f t="shared" si="521"/>
        <v>0</v>
      </c>
      <c r="BQ1171" s="1149">
        <v>54</v>
      </c>
      <c r="BR1171" s="929" t="s">
        <v>266</v>
      </c>
      <c r="BS1171" s="927"/>
      <c r="BT1171" s="929" t="s">
        <v>266</v>
      </c>
      <c r="BU1171" s="927"/>
      <c r="BV1171" s="218">
        <f t="shared" si="522"/>
        <v>0</v>
      </c>
      <c r="BW1171" s="1149">
        <v>54</v>
      </c>
      <c r="BX1171" s="929" t="s">
        <v>266</v>
      </c>
      <c r="BY1171" s="927"/>
      <c r="BZ1171" s="1151">
        <f t="shared" si="523"/>
        <v>0</v>
      </c>
      <c r="CA1171" s="1153">
        <v>54</v>
      </c>
      <c r="CB1171" s="927"/>
      <c r="CC1171" s="927"/>
      <c r="CD1171" s="927"/>
      <c r="CE1171" s="927"/>
      <c r="CF1171" s="927"/>
      <c r="CG1171" s="927"/>
      <c r="CH1171" s="218">
        <f t="shared" si="524"/>
        <v>0</v>
      </c>
      <c r="CI1171" s="1149">
        <v>54</v>
      </c>
      <c r="CJ1171" s="927"/>
      <c r="CK1171" s="927"/>
      <c r="CL1171" s="218">
        <f t="shared" si="525"/>
        <v>0</v>
      </c>
      <c r="CM1171" s="1149">
        <v>54</v>
      </c>
      <c r="CN1171" s="902" t="s">
        <v>266</v>
      </c>
      <c r="CO1171" s="927"/>
      <c r="CP1171" s="1151">
        <f t="shared" si="526"/>
        <v>0</v>
      </c>
      <c r="CQ1171" s="902">
        <v>54</v>
      </c>
      <c r="CR1171" s="902" t="s">
        <v>266</v>
      </c>
      <c r="CS1171" s="927"/>
      <c r="CT1171" s="218">
        <f t="shared" si="527"/>
        <v>0</v>
      </c>
      <c r="CU1171" s="1159">
        <v>54</v>
      </c>
      <c r="CV1171" s="902"/>
      <c r="CW1171" s="929"/>
      <c r="CX1171" s="929"/>
      <c r="CY1171" s="929"/>
      <c r="CZ1171" s="929"/>
      <c r="DA1171" s="929"/>
      <c r="DB1171" s="929"/>
      <c r="DC1171" s="929"/>
      <c r="DD1171" s="1151">
        <f t="shared" si="528"/>
        <v>0</v>
      </c>
      <c r="DE1171" s="1149">
        <v>54</v>
      </c>
      <c r="DF1171" s="902"/>
      <c r="DG1171" s="17"/>
      <c r="DH1171" s="17"/>
      <c r="DI1171" s="17"/>
      <c r="DJ1171" s="17"/>
      <c r="DK1171" s="17"/>
      <c r="DL1171" s="17"/>
      <c r="DM1171" s="17"/>
      <c r="DN1171" s="236"/>
      <c r="DO1171" s="1155"/>
    </row>
    <row r="1172" spans="1:124" s="3" customFormat="1" outlineLevel="1" x14ac:dyDescent="0.25">
      <c r="A1172" s="6" t="s">
        <v>104</v>
      </c>
      <c r="B1172" s="206" t="s">
        <v>163</v>
      </c>
      <c r="C1172" s="206"/>
      <c r="D1172" s="206"/>
      <c r="E1172" s="1201" t="s">
        <v>2916</v>
      </c>
      <c r="F1172" s="1201">
        <v>2</v>
      </c>
      <c r="G1172" s="1201">
        <v>1</v>
      </c>
      <c r="H1172" s="206" t="s">
        <v>2791</v>
      </c>
      <c r="I1172" s="206"/>
      <c r="J1172" s="206"/>
      <c r="K1172" s="206" t="s">
        <v>2915</v>
      </c>
      <c r="L1172" s="1201" t="s">
        <v>2917</v>
      </c>
      <c r="M1172" s="19">
        <v>1044004</v>
      </c>
      <c r="N1172" s="19">
        <v>1044093</v>
      </c>
      <c r="O1172" s="236">
        <f t="shared" si="512"/>
        <v>89</v>
      </c>
      <c r="P1172" s="1149">
        <f t="shared" si="532"/>
        <v>89</v>
      </c>
      <c r="Q1172" s="1282"/>
      <c r="R1172" s="1282"/>
      <c r="S1172" s="1282"/>
      <c r="T1172" s="1282"/>
      <c r="U1172" s="1150">
        <f t="shared" si="514"/>
        <v>0</v>
      </c>
      <c r="V1172" s="1149">
        <v>89</v>
      </c>
      <c r="W1172" s="927" t="s">
        <v>266</v>
      </c>
      <c r="X1172" s="927"/>
      <c r="Y1172" s="927" t="s">
        <v>266</v>
      </c>
      <c r="Z1172" s="927"/>
      <c r="AA1172" s="1151">
        <f t="shared" si="515"/>
        <v>0</v>
      </c>
      <c r="AB1172" s="1149">
        <v>89</v>
      </c>
      <c r="AC1172" s="927" t="s">
        <v>266</v>
      </c>
      <c r="AD1172" s="927"/>
      <c r="AE1172" s="927" t="s">
        <v>266</v>
      </c>
      <c r="AF1172" s="927"/>
      <c r="AG1172" s="1151">
        <f t="shared" si="516"/>
        <v>0</v>
      </c>
      <c r="AH1172" s="902">
        <v>89</v>
      </c>
      <c r="AI1172" s="927" t="s">
        <v>266</v>
      </c>
      <c r="AJ1172" s="927"/>
      <c r="AK1172" s="927" t="s">
        <v>266</v>
      </c>
      <c r="AL1172" s="927"/>
      <c r="AM1172" s="927" t="s">
        <v>266</v>
      </c>
      <c r="AN1172" s="927"/>
      <c r="AO1172" s="927" t="s">
        <v>266</v>
      </c>
      <c r="AP1172" s="927"/>
      <c r="AQ1172" s="218">
        <f t="shared" si="517"/>
        <v>0</v>
      </c>
      <c r="AR1172" s="1149">
        <v>89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1">
        <f t="shared" si="518"/>
        <v>0</v>
      </c>
      <c r="BB1172" s="902">
        <v>89</v>
      </c>
      <c r="BC1172" s="927" t="s">
        <v>266</v>
      </c>
      <c r="BD1172" s="927"/>
      <c r="BE1172" s="927" t="s">
        <v>266</v>
      </c>
      <c r="BF1172" s="927"/>
      <c r="BG1172" s="218">
        <f t="shared" si="519"/>
        <v>0</v>
      </c>
      <c r="BH1172" s="1149">
        <v>89</v>
      </c>
      <c r="BI1172" s="1218"/>
      <c r="BJ1172" s="1282"/>
      <c r="BK1172" s="1282"/>
      <c r="BL1172" s="1151">
        <f t="shared" si="520"/>
        <v>0</v>
      </c>
      <c r="BM1172" s="902">
        <v>89</v>
      </c>
      <c r="BN1172" s="1218"/>
      <c r="BO1172" s="1282"/>
      <c r="BP1172" s="218">
        <f t="shared" si="521"/>
        <v>0</v>
      </c>
      <c r="BQ1172" s="1149">
        <v>89</v>
      </c>
      <c r="BR1172" s="929" t="s">
        <v>266</v>
      </c>
      <c r="BS1172" s="927"/>
      <c r="BT1172" s="929" t="s">
        <v>266</v>
      </c>
      <c r="BU1172" s="927"/>
      <c r="BV1172" s="218">
        <f t="shared" si="522"/>
        <v>0</v>
      </c>
      <c r="BW1172" s="1149">
        <v>89</v>
      </c>
      <c r="BX1172" s="1218"/>
      <c r="BY1172" s="1282"/>
      <c r="BZ1172" s="1151">
        <f t="shared" si="523"/>
        <v>0</v>
      </c>
      <c r="CA1172" s="1153">
        <v>89</v>
      </c>
      <c r="CB1172" s="927"/>
      <c r="CC1172" s="927"/>
      <c r="CD1172" s="927"/>
      <c r="CE1172" s="927"/>
      <c r="CF1172" s="927"/>
      <c r="CG1172" s="927"/>
      <c r="CH1172" s="218">
        <f t="shared" si="524"/>
        <v>0</v>
      </c>
      <c r="CI1172" s="1149">
        <v>89</v>
      </c>
      <c r="CJ1172" s="927"/>
      <c r="CK1172" s="927"/>
      <c r="CL1172" s="218">
        <f t="shared" si="525"/>
        <v>0</v>
      </c>
      <c r="CM1172" s="1149">
        <v>89</v>
      </c>
      <c r="CN1172" s="1425"/>
      <c r="CO1172" s="1282"/>
      <c r="CP1172" s="1151">
        <f t="shared" si="526"/>
        <v>0</v>
      </c>
      <c r="CQ1172" s="902">
        <v>89</v>
      </c>
      <c r="CR1172" s="1425"/>
      <c r="CS1172" s="1282"/>
      <c r="CT1172" s="218">
        <f t="shared" si="527"/>
        <v>0</v>
      </c>
      <c r="CU1172" s="1159">
        <v>89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1">
        <f t="shared" si="528"/>
        <v>0</v>
      </c>
      <c r="DE1172" s="1149">
        <v>89</v>
      </c>
      <c r="DF1172" s="1425" t="s">
        <v>2918</v>
      </c>
      <c r="DG1172" s="1367" t="s">
        <v>266</v>
      </c>
      <c r="DH1172" s="1367"/>
      <c r="DI1172" s="1367" t="s">
        <v>266</v>
      </c>
      <c r="DJ1172" s="1367"/>
      <c r="DK1172" s="1397"/>
      <c r="DL1172" s="1367">
        <f>IF(DK1172&gt;DE1172,DE1172*0.5,DK1172*0.5)</f>
        <v>0</v>
      </c>
      <c r="DM1172" s="1367" t="s">
        <v>266</v>
      </c>
      <c r="DN1172" s="1367"/>
      <c r="DO1172" s="115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25">
      <c r="A1173" s="6" t="s">
        <v>104</v>
      </c>
      <c r="B1173" s="206" t="s">
        <v>163</v>
      </c>
      <c r="C1173" s="206"/>
      <c r="D1173" s="206"/>
      <c r="E1173" s="1201"/>
      <c r="F1173" s="1201"/>
      <c r="G1173" s="1201">
        <v>1</v>
      </c>
      <c r="H1173" s="206" t="s">
        <v>2791</v>
      </c>
      <c r="I1173" s="206"/>
      <c r="J1173" s="206"/>
      <c r="K1173" s="206" t="s">
        <v>2915</v>
      </c>
      <c r="L1173" s="1201"/>
      <c r="M1173" s="19">
        <v>1044093</v>
      </c>
      <c r="N1173" s="19">
        <v>1044100</v>
      </c>
      <c r="O1173" s="236">
        <f t="shared" si="512"/>
        <v>7</v>
      </c>
      <c r="P1173" s="1149">
        <f t="shared" si="532"/>
        <v>7</v>
      </c>
      <c r="Q1173" s="927" t="s">
        <v>266</v>
      </c>
      <c r="R1173" s="927"/>
      <c r="S1173" s="927" t="s">
        <v>266</v>
      </c>
      <c r="T1173" s="927"/>
      <c r="U1173" s="1150">
        <f t="shared" si="514"/>
        <v>0</v>
      </c>
      <c r="V1173" s="1149">
        <v>7</v>
      </c>
      <c r="W1173" s="927" t="s">
        <v>266</v>
      </c>
      <c r="X1173" s="927"/>
      <c r="Y1173" s="927" t="s">
        <v>266</v>
      </c>
      <c r="Z1173" s="927"/>
      <c r="AA1173" s="1151">
        <f t="shared" si="515"/>
        <v>0</v>
      </c>
      <c r="AB1173" s="1149">
        <v>7</v>
      </c>
      <c r="AC1173" s="927" t="s">
        <v>266</v>
      </c>
      <c r="AD1173" s="927"/>
      <c r="AE1173" s="927" t="s">
        <v>266</v>
      </c>
      <c r="AF1173" s="927"/>
      <c r="AG1173" s="1151">
        <f t="shared" si="516"/>
        <v>0</v>
      </c>
      <c r="AH1173" s="902">
        <v>7</v>
      </c>
      <c r="AI1173" s="927" t="s">
        <v>266</v>
      </c>
      <c r="AJ1173" s="927"/>
      <c r="AK1173" s="927" t="s">
        <v>266</v>
      </c>
      <c r="AL1173" s="927"/>
      <c r="AM1173" s="927" t="s">
        <v>266</v>
      </c>
      <c r="AN1173" s="927"/>
      <c r="AO1173" s="927" t="s">
        <v>266</v>
      </c>
      <c r="AP1173" s="927"/>
      <c r="AQ1173" s="218">
        <f t="shared" si="517"/>
        <v>0</v>
      </c>
      <c r="AR1173" s="1149">
        <v>7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1">
        <f t="shared" si="518"/>
        <v>0</v>
      </c>
      <c r="BB1173" s="902">
        <v>7</v>
      </c>
      <c r="BC1173" s="927" t="s">
        <v>266</v>
      </c>
      <c r="BD1173" s="927"/>
      <c r="BE1173" s="927" t="s">
        <v>266</v>
      </c>
      <c r="BF1173" s="927"/>
      <c r="BG1173" s="218">
        <f t="shared" si="519"/>
        <v>0</v>
      </c>
      <c r="BH1173" s="1149">
        <v>7</v>
      </c>
      <c r="BI1173" s="929" t="s">
        <v>266</v>
      </c>
      <c r="BJ1173" s="927"/>
      <c r="BK1173" s="927"/>
      <c r="BL1173" s="1151">
        <f t="shared" si="520"/>
        <v>0</v>
      </c>
      <c r="BM1173" s="902">
        <v>7</v>
      </c>
      <c r="BN1173" s="929" t="s">
        <v>266</v>
      </c>
      <c r="BO1173" s="927"/>
      <c r="BP1173" s="218">
        <f t="shared" si="521"/>
        <v>0</v>
      </c>
      <c r="BQ1173" s="1149">
        <v>7</v>
      </c>
      <c r="BR1173" s="929" t="s">
        <v>266</v>
      </c>
      <c r="BS1173" s="927"/>
      <c r="BT1173" s="929" t="s">
        <v>266</v>
      </c>
      <c r="BU1173" s="927"/>
      <c r="BV1173" s="218">
        <f t="shared" si="522"/>
        <v>0</v>
      </c>
      <c r="BW1173" s="1149">
        <v>7</v>
      </c>
      <c r="BX1173" s="929" t="s">
        <v>266</v>
      </c>
      <c r="BY1173" s="927"/>
      <c r="BZ1173" s="1151">
        <f t="shared" si="523"/>
        <v>0</v>
      </c>
      <c r="CA1173" s="1153">
        <v>7</v>
      </c>
      <c r="CB1173" s="927"/>
      <c r="CC1173" s="927"/>
      <c r="CD1173" s="927"/>
      <c r="CE1173" s="927"/>
      <c r="CF1173" s="927"/>
      <c r="CG1173" s="927"/>
      <c r="CH1173" s="218">
        <f t="shared" si="524"/>
        <v>0</v>
      </c>
      <c r="CI1173" s="1149">
        <v>7</v>
      </c>
      <c r="CJ1173" s="927"/>
      <c r="CK1173" s="927"/>
      <c r="CL1173" s="218">
        <f t="shared" si="525"/>
        <v>0</v>
      </c>
      <c r="CM1173" s="1149">
        <v>7</v>
      </c>
      <c r="CN1173" s="902" t="s">
        <v>266</v>
      </c>
      <c r="CO1173" s="927"/>
      <c r="CP1173" s="1151">
        <f t="shared" si="526"/>
        <v>0</v>
      </c>
      <c r="CQ1173" s="902">
        <v>7</v>
      </c>
      <c r="CR1173" s="902" t="s">
        <v>266</v>
      </c>
      <c r="CS1173" s="927"/>
      <c r="CT1173" s="218">
        <f t="shared" si="527"/>
        <v>0</v>
      </c>
      <c r="CU1173" s="1159">
        <v>7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1">
        <f t="shared" si="528"/>
        <v>0</v>
      </c>
      <c r="DE1173" s="1149">
        <v>7</v>
      </c>
      <c r="DF1173" s="902"/>
      <c r="DG1173" s="17"/>
      <c r="DH1173" s="17"/>
      <c r="DI1173" s="17"/>
      <c r="DJ1173" s="17"/>
      <c r="DK1173" s="17"/>
      <c r="DL1173" s="17"/>
      <c r="DM1173" s="17"/>
      <c r="DN1173" s="236"/>
      <c r="DO1173" s="1155"/>
    </row>
    <row r="1174" spans="1:124" outlineLevel="1" x14ac:dyDescent="0.25">
      <c r="A1174" s="404" t="s">
        <v>107</v>
      </c>
      <c r="B1174" s="1084" t="s">
        <v>163</v>
      </c>
      <c r="C1174" s="1084"/>
      <c r="D1174" s="1084"/>
      <c r="E1174" s="1316"/>
      <c r="F1174" s="1316"/>
      <c r="G1174" s="1316">
        <v>1</v>
      </c>
      <c r="H1174" s="1084" t="s">
        <v>2791</v>
      </c>
      <c r="I1174" s="1084"/>
      <c r="J1174" s="1084"/>
      <c r="K1174" s="1084" t="s">
        <v>2915</v>
      </c>
      <c r="L1174" s="1316"/>
      <c r="M1174" s="405">
        <f t="shared" ref="M1174:M1185" si="535">N1173</f>
        <v>1044100</v>
      </c>
      <c r="N1174" s="405">
        <f t="shared" ref="N1174:N1185" si="536">N1173+50</f>
        <v>1044150</v>
      </c>
      <c r="O1174" s="406">
        <f t="shared" si="512"/>
        <v>50</v>
      </c>
      <c r="P1174" s="593">
        <f t="shared" si="532"/>
        <v>50</v>
      </c>
      <c r="Q1174" s="407" t="s">
        <v>266</v>
      </c>
      <c r="R1174" s="407"/>
      <c r="S1174" s="407" t="s">
        <v>266</v>
      </c>
      <c r="T1174" s="407"/>
      <c r="U1174" s="591">
        <f t="shared" si="514"/>
        <v>0</v>
      </c>
      <c r="V1174" s="593">
        <v>50</v>
      </c>
      <c r="W1174" s="407" t="s">
        <v>266</v>
      </c>
      <c r="X1174" s="407"/>
      <c r="Y1174" s="407" t="s">
        <v>266</v>
      </c>
      <c r="Z1174" s="407"/>
      <c r="AA1174" s="599">
        <f t="shared" si="515"/>
        <v>0</v>
      </c>
      <c r="AB1174" s="593">
        <v>50</v>
      </c>
      <c r="AC1174" s="407" t="s">
        <v>266</v>
      </c>
      <c r="AD1174" s="407"/>
      <c r="AE1174" s="407" t="s">
        <v>266</v>
      </c>
      <c r="AF1174" s="407"/>
      <c r="AG1174" s="599">
        <f t="shared" si="516"/>
        <v>0</v>
      </c>
      <c r="AH1174" s="578">
        <v>50</v>
      </c>
      <c r="AI1174" s="407" t="s">
        <v>266</v>
      </c>
      <c r="AJ1174" s="407"/>
      <c r="AK1174" s="407" t="s">
        <v>266</v>
      </c>
      <c r="AL1174" s="407"/>
      <c r="AM1174" s="407" t="s">
        <v>266</v>
      </c>
      <c r="AN1174" s="407"/>
      <c r="AO1174" s="407" t="s">
        <v>266</v>
      </c>
      <c r="AP1174" s="407"/>
      <c r="AQ1174" s="88">
        <f t="shared" si="517"/>
        <v>0</v>
      </c>
      <c r="AR1174" s="593">
        <v>50</v>
      </c>
      <c r="AS1174" s="1025"/>
      <c r="AT1174" s="1025"/>
      <c r="AU1174" s="1025"/>
      <c r="AV1174" s="1025"/>
      <c r="AW1174" s="1025"/>
      <c r="AX1174" s="1025"/>
      <c r="AY1174" s="1025"/>
      <c r="AZ1174" s="1025"/>
      <c r="BA1174" s="599">
        <f t="shared" si="518"/>
        <v>0</v>
      </c>
      <c r="BB1174" s="578">
        <v>50</v>
      </c>
      <c r="BC1174" s="407" t="s">
        <v>266</v>
      </c>
      <c r="BD1174" s="407"/>
      <c r="BE1174" s="407" t="s">
        <v>266</v>
      </c>
      <c r="BF1174" s="407"/>
      <c r="BG1174" s="88">
        <f t="shared" si="519"/>
        <v>0</v>
      </c>
      <c r="BH1174" s="593">
        <v>50</v>
      </c>
      <c r="BI1174" s="401" t="s">
        <v>266</v>
      </c>
      <c r="BJ1174" s="407"/>
      <c r="BK1174" s="407"/>
      <c r="BL1174" s="599">
        <f t="shared" si="520"/>
        <v>0</v>
      </c>
      <c r="BM1174" s="578">
        <v>50</v>
      </c>
      <c r="BN1174" s="401" t="s">
        <v>266</v>
      </c>
      <c r="BO1174" s="407"/>
      <c r="BP1174" s="88">
        <f t="shared" si="521"/>
        <v>0</v>
      </c>
      <c r="BQ1174" s="593">
        <v>50</v>
      </c>
      <c r="BR1174" s="401" t="s">
        <v>266</v>
      </c>
      <c r="BS1174" s="407"/>
      <c r="BT1174" s="401" t="s">
        <v>266</v>
      </c>
      <c r="BU1174" s="407"/>
      <c r="BV1174" s="88">
        <f t="shared" si="522"/>
        <v>0</v>
      </c>
      <c r="BW1174" s="593">
        <v>50</v>
      </c>
      <c r="BX1174" s="401" t="s">
        <v>266</v>
      </c>
      <c r="BY1174" s="407"/>
      <c r="BZ1174" s="599">
        <f t="shared" si="523"/>
        <v>0</v>
      </c>
      <c r="CA1174" s="605">
        <v>50</v>
      </c>
      <c r="CB1174" s="407"/>
      <c r="CC1174" s="407"/>
      <c r="CD1174" s="407"/>
      <c r="CE1174" s="407"/>
      <c r="CF1174" s="407"/>
      <c r="CG1174" s="407"/>
      <c r="CH1174" s="88">
        <f t="shared" si="524"/>
        <v>0</v>
      </c>
      <c r="CI1174" s="593">
        <v>50</v>
      </c>
      <c r="CJ1174" s="407"/>
      <c r="CK1174" s="407"/>
      <c r="CL1174" s="88">
        <f t="shared" si="525"/>
        <v>0</v>
      </c>
      <c r="CM1174" s="593">
        <v>50</v>
      </c>
      <c r="CN1174" s="578" t="s">
        <v>266</v>
      </c>
      <c r="CO1174" s="407"/>
      <c r="CP1174" s="599">
        <f t="shared" si="526"/>
        <v>0</v>
      </c>
      <c r="CQ1174" s="578">
        <v>50</v>
      </c>
      <c r="CR1174" s="578" t="s">
        <v>266</v>
      </c>
      <c r="CS1174" s="407"/>
      <c r="CT1174" s="88">
        <f t="shared" si="527"/>
        <v>0</v>
      </c>
      <c r="CU1174" s="622">
        <v>50</v>
      </c>
      <c r="CV1174" s="578"/>
      <c r="CW1174" s="401"/>
      <c r="CX1174" s="401"/>
      <c r="CY1174" s="401"/>
      <c r="CZ1174" s="401"/>
      <c r="DA1174" s="401"/>
      <c r="DB1174" s="401"/>
      <c r="DC1174" s="401"/>
      <c r="DD1174" s="599">
        <f t="shared" si="528"/>
        <v>0</v>
      </c>
      <c r="DE1174" s="593">
        <v>50</v>
      </c>
      <c r="DF1174" s="578"/>
      <c r="DG1174" s="408"/>
      <c r="DH1174" s="408"/>
      <c r="DI1174" s="408"/>
      <c r="DJ1174" s="408"/>
      <c r="DK1174" s="408"/>
      <c r="DL1174" s="408"/>
      <c r="DM1174" s="408"/>
      <c r="DN1174" s="406"/>
      <c r="DO1174" s="601"/>
    </row>
    <row r="1175" spans="1:124" outlineLevel="1" x14ac:dyDescent="0.25">
      <c r="A1175" s="6" t="s">
        <v>107</v>
      </c>
      <c r="B1175" s="206" t="s">
        <v>163</v>
      </c>
      <c r="C1175" s="206"/>
      <c r="D1175" s="206"/>
      <c r="E1175" s="1201"/>
      <c r="F1175" s="1201"/>
      <c r="G1175" s="1201"/>
      <c r="H1175" s="206" t="s">
        <v>2791</v>
      </c>
      <c r="I1175" s="206"/>
      <c r="J1175" s="206"/>
      <c r="K1175" s="206" t="s">
        <v>2915</v>
      </c>
      <c r="L1175" s="1201"/>
      <c r="M1175" s="19">
        <f t="shared" si="535"/>
        <v>1044150</v>
      </c>
      <c r="N1175" s="19">
        <f t="shared" si="536"/>
        <v>1044200</v>
      </c>
      <c r="O1175" s="236">
        <f t="shared" si="512"/>
        <v>50</v>
      </c>
      <c r="P1175" s="593">
        <f t="shared" si="532"/>
        <v>50</v>
      </c>
      <c r="Q1175" s="407" t="s">
        <v>266</v>
      </c>
      <c r="R1175" s="407"/>
      <c r="S1175" s="407" t="s">
        <v>266</v>
      </c>
      <c r="T1175" s="407"/>
      <c r="U1175" s="591">
        <f t="shared" si="514"/>
        <v>0</v>
      </c>
      <c r="V1175" s="593">
        <v>50</v>
      </c>
      <c r="W1175" s="407" t="s">
        <v>266</v>
      </c>
      <c r="X1175" s="407"/>
      <c r="Y1175" s="407" t="s">
        <v>266</v>
      </c>
      <c r="Z1175" s="407"/>
      <c r="AA1175" s="599">
        <f t="shared" si="515"/>
        <v>0</v>
      </c>
      <c r="AB1175" s="593">
        <v>50</v>
      </c>
      <c r="AC1175" s="407" t="s">
        <v>266</v>
      </c>
      <c r="AD1175" s="407"/>
      <c r="AE1175" s="407" t="s">
        <v>266</v>
      </c>
      <c r="AF1175" s="407"/>
      <c r="AG1175" s="599">
        <f t="shared" si="516"/>
        <v>0</v>
      </c>
      <c r="AH1175" s="578">
        <v>50</v>
      </c>
      <c r="AI1175" s="407" t="s">
        <v>266</v>
      </c>
      <c r="AJ1175" s="407"/>
      <c r="AK1175" s="407" t="s">
        <v>266</v>
      </c>
      <c r="AL1175" s="407"/>
      <c r="AM1175" s="407" t="s">
        <v>266</v>
      </c>
      <c r="AN1175" s="407"/>
      <c r="AO1175" s="407" t="s">
        <v>266</v>
      </c>
      <c r="AP1175" s="407"/>
      <c r="AQ1175" s="88">
        <f t="shared" si="517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18"/>
        <v>0</v>
      </c>
      <c r="BB1175" s="578">
        <v>50</v>
      </c>
      <c r="BC1175" s="407" t="s">
        <v>266</v>
      </c>
      <c r="BD1175" s="407"/>
      <c r="BE1175" s="407" t="s">
        <v>266</v>
      </c>
      <c r="BF1175" s="407"/>
      <c r="BG1175" s="88">
        <f t="shared" si="519"/>
        <v>0</v>
      </c>
      <c r="BH1175" s="593">
        <v>50</v>
      </c>
      <c r="BI1175" s="401" t="s">
        <v>266</v>
      </c>
      <c r="BJ1175" s="407"/>
      <c r="BK1175" s="407"/>
      <c r="BL1175" s="599">
        <f t="shared" si="520"/>
        <v>0</v>
      </c>
      <c r="BM1175" s="578">
        <v>50</v>
      </c>
      <c r="BN1175" s="401" t="s">
        <v>266</v>
      </c>
      <c r="BO1175" s="407"/>
      <c r="BP1175" s="88">
        <f t="shared" si="521"/>
        <v>0</v>
      </c>
      <c r="BQ1175" s="593">
        <v>50</v>
      </c>
      <c r="BR1175" s="401" t="s">
        <v>266</v>
      </c>
      <c r="BS1175" s="407"/>
      <c r="BT1175" s="401" t="s">
        <v>266</v>
      </c>
      <c r="BU1175" s="407"/>
      <c r="BV1175" s="88">
        <f t="shared" si="522"/>
        <v>0</v>
      </c>
      <c r="BW1175" s="593">
        <v>50</v>
      </c>
      <c r="BX1175" s="401" t="s">
        <v>266</v>
      </c>
      <c r="BY1175" s="407"/>
      <c r="BZ1175" s="599">
        <f t="shared" si="523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24"/>
        <v>0</v>
      </c>
      <c r="CI1175" s="593">
        <v>50</v>
      </c>
      <c r="CJ1175" s="407"/>
      <c r="CK1175" s="407"/>
      <c r="CL1175" s="88">
        <f t="shared" si="525"/>
        <v>0</v>
      </c>
      <c r="CM1175" s="593">
        <v>50</v>
      </c>
      <c r="CN1175" s="578" t="s">
        <v>266</v>
      </c>
      <c r="CO1175" s="407"/>
      <c r="CP1175" s="599">
        <f t="shared" si="526"/>
        <v>0</v>
      </c>
      <c r="CQ1175" s="578">
        <v>50</v>
      </c>
      <c r="CR1175" s="578" t="s">
        <v>266</v>
      </c>
      <c r="CS1175" s="407"/>
      <c r="CT1175" s="88">
        <f t="shared" si="527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28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outlineLevel="1" x14ac:dyDescent="0.25">
      <c r="A1176" s="6" t="s">
        <v>107</v>
      </c>
      <c r="B1176" s="1553" t="s">
        <v>163</v>
      </c>
      <c r="C1176" s="1553"/>
      <c r="D1176" s="1553"/>
      <c r="E1176" s="1201"/>
      <c r="F1176" s="1201"/>
      <c r="G1176" s="1201"/>
      <c r="H1176" s="1553" t="s">
        <v>2791</v>
      </c>
      <c r="I1176" s="1553"/>
      <c r="J1176" s="1553"/>
      <c r="K1176" s="1553" t="s">
        <v>2915</v>
      </c>
      <c r="L1176" s="1201"/>
      <c r="M1176" s="19">
        <f t="shared" si="535"/>
        <v>1044200</v>
      </c>
      <c r="N1176" s="19">
        <f t="shared" si="536"/>
        <v>1044250</v>
      </c>
      <c r="O1176" s="236">
        <f t="shared" si="512"/>
        <v>50</v>
      </c>
      <c r="P1176" s="593">
        <f t="shared" si="532"/>
        <v>50</v>
      </c>
      <c r="Q1176" s="407" t="s">
        <v>266</v>
      </c>
      <c r="R1176" s="407"/>
      <c r="S1176" s="407" t="s">
        <v>266</v>
      </c>
      <c r="T1176" s="407"/>
      <c r="U1176" s="591">
        <f t="shared" si="514"/>
        <v>0</v>
      </c>
      <c r="V1176" s="593">
        <v>50</v>
      </c>
      <c r="W1176" s="407" t="s">
        <v>266</v>
      </c>
      <c r="X1176" s="407"/>
      <c r="Y1176" s="407" t="s">
        <v>266</v>
      </c>
      <c r="Z1176" s="407"/>
      <c r="AA1176" s="599">
        <f t="shared" si="515"/>
        <v>0</v>
      </c>
      <c r="AB1176" s="593">
        <v>50</v>
      </c>
      <c r="AC1176" s="407" t="s">
        <v>266</v>
      </c>
      <c r="AD1176" s="407"/>
      <c r="AE1176" s="407" t="s">
        <v>266</v>
      </c>
      <c r="AF1176" s="407"/>
      <c r="AG1176" s="599">
        <f t="shared" si="516"/>
        <v>0</v>
      </c>
      <c r="AH1176" s="578">
        <v>50</v>
      </c>
      <c r="AI1176" s="407" t="s">
        <v>266</v>
      </c>
      <c r="AJ1176" s="407"/>
      <c r="AK1176" s="407" t="s">
        <v>266</v>
      </c>
      <c r="AL1176" s="407"/>
      <c r="AM1176" s="407" t="s">
        <v>266</v>
      </c>
      <c r="AN1176" s="407"/>
      <c r="AO1176" s="407" t="s">
        <v>266</v>
      </c>
      <c r="AP1176" s="407"/>
      <c r="AQ1176" s="88">
        <f t="shared" si="517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18"/>
        <v>0</v>
      </c>
      <c r="BB1176" s="578">
        <v>50</v>
      </c>
      <c r="BC1176" s="407" t="s">
        <v>266</v>
      </c>
      <c r="BD1176" s="407"/>
      <c r="BE1176" s="407" t="s">
        <v>266</v>
      </c>
      <c r="BF1176" s="407"/>
      <c r="BG1176" s="88">
        <f t="shared" si="519"/>
        <v>0</v>
      </c>
      <c r="BH1176" s="593">
        <v>50</v>
      </c>
      <c r="BI1176" s="401" t="s">
        <v>266</v>
      </c>
      <c r="BJ1176" s="407"/>
      <c r="BK1176" s="407"/>
      <c r="BL1176" s="599">
        <f t="shared" si="520"/>
        <v>0</v>
      </c>
      <c r="BM1176" s="578">
        <v>50</v>
      </c>
      <c r="BN1176" s="401" t="s">
        <v>266</v>
      </c>
      <c r="BO1176" s="407"/>
      <c r="BP1176" s="88">
        <f t="shared" si="521"/>
        <v>0</v>
      </c>
      <c r="BQ1176" s="593">
        <v>50</v>
      </c>
      <c r="BR1176" s="401" t="s">
        <v>266</v>
      </c>
      <c r="BS1176" s="407"/>
      <c r="BT1176" s="401" t="s">
        <v>266</v>
      </c>
      <c r="BU1176" s="407"/>
      <c r="BV1176" s="88">
        <f t="shared" si="522"/>
        <v>0</v>
      </c>
      <c r="BW1176" s="593">
        <v>50</v>
      </c>
      <c r="BX1176" s="401" t="s">
        <v>266</v>
      </c>
      <c r="BY1176" s="407"/>
      <c r="BZ1176" s="599">
        <f t="shared" si="523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24"/>
        <v>0</v>
      </c>
      <c r="CI1176" s="593">
        <v>50</v>
      </c>
      <c r="CJ1176" s="407"/>
      <c r="CK1176" s="407"/>
      <c r="CL1176" s="88">
        <f t="shared" si="525"/>
        <v>0</v>
      </c>
      <c r="CM1176" s="593">
        <v>50</v>
      </c>
      <c r="CN1176" s="578" t="s">
        <v>266</v>
      </c>
      <c r="CO1176" s="407"/>
      <c r="CP1176" s="599">
        <f t="shared" si="526"/>
        <v>0</v>
      </c>
      <c r="CQ1176" s="578">
        <v>50</v>
      </c>
      <c r="CR1176" s="578" t="s">
        <v>266</v>
      </c>
      <c r="CS1176" s="407"/>
      <c r="CT1176" s="88">
        <f t="shared" si="527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28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outlineLevel="1" x14ac:dyDescent="0.25">
      <c r="A1177" s="6" t="s">
        <v>107</v>
      </c>
      <c r="B1177" s="206" t="s">
        <v>163</v>
      </c>
      <c r="C1177" s="206"/>
      <c r="D1177" s="206"/>
      <c r="E1177" s="1201"/>
      <c r="F1177" s="1201"/>
      <c r="G1177" s="1201">
        <v>1</v>
      </c>
      <c r="H1177" s="206" t="s">
        <v>2791</v>
      </c>
      <c r="I1177" s="206"/>
      <c r="J1177" s="206"/>
      <c r="K1177" s="206" t="s">
        <v>2915</v>
      </c>
      <c r="L1177" s="1201"/>
      <c r="M1177" s="19">
        <f t="shared" si="535"/>
        <v>1044250</v>
      </c>
      <c r="N1177" s="19">
        <f t="shared" si="536"/>
        <v>1044300</v>
      </c>
      <c r="O1177" s="236">
        <f t="shared" si="512"/>
        <v>50</v>
      </c>
      <c r="P1177" s="593">
        <f t="shared" si="532"/>
        <v>50</v>
      </c>
      <c r="Q1177" s="407" t="s">
        <v>266</v>
      </c>
      <c r="R1177" s="407"/>
      <c r="S1177" s="407" t="s">
        <v>266</v>
      </c>
      <c r="T1177" s="407"/>
      <c r="U1177" s="591">
        <f t="shared" si="514"/>
        <v>0</v>
      </c>
      <c r="V1177" s="593">
        <v>50</v>
      </c>
      <c r="W1177" s="407" t="s">
        <v>266</v>
      </c>
      <c r="X1177" s="407"/>
      <c r="Y1177" s="407" t="s">
        <v>266</v>
      </c>
      <c r="Z1177" s="407"/>
      <c r="AA1177" s="599">
        <f t="shared" si="515"/>
        <v>0</v>
      </c>
      <c r="AB1177" s="593">
        <v>50</v>
      </c>
      <c r="AC1177" s="407" t="s">
        <v>266</v>
      </c>
      <c r="AD1177" s="407"/>
      <c r="AE1177" s="407" t="s">
        <v>266</v>
      </c>
      <c r="AF1177" s="407"/>
      <c r="AG1177" s="599">
        <f t="shared" si="516"/>
        <v>0</v>
      </c>
      <c r="AH1177" s="578">
        <v>50</v>
      </c>
      <c r="AI1177" s="407" t="s">
        <v>266</v>
      </c>
      <c r="AJ1177" s="407"/>
      <c r="AK1177" s="407" t="s">
        <v>266</v>
      </c>
      <c r="AL1177" s="407"/>
      <c r="AM1177" s="407" t="s">
        <v>266</v>
      </c>
      <c r="AN1177" s="407"/>
      <c r="AO1177" s="407" t="s">
        <v>266</v>
      </c>
      <c r="AP1177" s="407"/>
      <c r="AQ1177" s="88">
        <f t="shared" si="517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18"/>
        <v>0</v>
      </c>
      <c r="BB1177" s="578">
        <v>50</v>
      </c>
      <c r="BC1177" s="407" t="s">
        <v>266</v>
      </c>
      <c r="BD1177" s="407"/>
      <c r="BE1177" s="407" t="s">
        <v>266</v>
      </c>
      <c r="BF1177" s="407"/>
      <c r="BG1177" s="88">
        <f t="shared" si="519"/>
        <v>0</v>
      </c>
      <c r="BH1177" s="593">
        <v>50</v>
      </c>
      <c r="BI1177" s="401" t="s">
        <v>266</v>
      </c>
      <c r="BJ1177" s="407"/>
      <c r="BK1177" s="407"/>
      <c r="BL1177" s="599">
        <f t="shared" si="520"/>
        <v>0</v>
      </c>
      <c r="BM1177" s="578">
        <v>50</v>
      </c>
      <c r="BN1177" s="401" t="s">
        <v>266</v>
      </c>
      <c r="BO1177" s="407"/>
      <c r="BP1177" s="88">
        <f t="shared" si="521"/>
        <v>0</v>
      </c>
      <c r="BQ1177" s="593">
        <v>50</v>
      </c>
      <c r="BR1177" s="401" t="s">
        <v>266</v>
      </c>
      <c r="BS1177" s="407"/>
      <c r="BT1177" s="401" t="s">
        <v>266</v>
      </c>
      <c r="BU1177" s="407"/>
      <c r="BV1177" s="88">
        <f t="shared" si="522"/>
        <v>0</v>
      </c>
      <c r="BW1177" s="593">
        <v>50</v>
      </c>
      <c r="BX1177" s="401" t="s">
        <v>266</v>
      </c>
      <c r="BY1177" s="407"/>
      <c r="BZ1177" s="599">
        <f t="shared" si="523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24"/>
        <v>0</v>
      </c>
      <c r="CI1177" s="593">
        <v>50</v>
      </c>
      <c r="CJ1177" s="407"/>
      <c r="CK1177" s="407"/>
      <c r="CL1177" s="88">
        <f t="shared" si="525"/>
        <v>0</v>
      </c>
      <c r="CM1177" s="593">
        <v>50</v>
      </c>
      <c r="CN1177" s="578" t="s">
        <v>266</v>
      </c>
      <c r="CO1177" s="407"/>
      <c r="CP1177" s="599">
        <f t="shared" si="526"/>
        <v>0</v>
      </c>
      <c r="CQ1177" s="578">
        <v>50</v>
      </c>
      <c r="CR1177" s="578" t="s">
        <v>266</v>
      </c>
      <c r="CS1177" s="407"/>
      <c r="CT1177" s="88">
        <f t="shared" si="527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28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outlineLevel="1" x14ac:dyDescent="0.25">
      <c r="A1178" s="6" t="s">
        <v>107</v>
      </c>
      <c r="B1178" s="206" t="s">
        <v>163</v>
      </c>
      <c r="C1178" s="206"/>
      <c r="D1178" s="206"/>
      <c r="E1178" s="1201"/>
      <c r="F1178" s="1201"/>
      <c r="G1178" s="1201"/>
      <c r="H1178" s="206" t="s">
        <v>2791</v>
      </c>
      <c r="I1178" s="206"/>
      <c r="J1178" s="206"/>
      <c r="K1178" s="206" t="s">
        <v>2915</v>
      </c>
      <c r="L1178" s="1201"/>
      <c r="M1178" s="19">
        <f t="shared" si="535"/>
        <v>1044300</v>
      </c>
      <c r="N1178" s="19">
        <f t="shared" si="536"/>
        <v>1044350</v>
      </c>
      <c r="O1178" s="236">
        <f t="shared" si="512"/>
        <v>50</v>
      </c>
      <c r="P1178" s="593">
        <f t="shared" si="532"/>
        <v>50</v>
      </c>
      <c r="Q1178" s="407" t="s">
        <v>266</v>
      </c>
      <c r="R1178" s="407"/>
      <c r="S1178" s="407" t="s">
        <v>266</v>
      </c>
      <c r="T1178" s="407"/>
      <c r="U1178" s="591">
        <f t="shared" si="514"/>
        <v>0</v>
      </c>
      <c r="V1178" s="593">
        <v>50</v>
      </c>
      <c r="W1178" s="407" t="s">
        <v>266</v>
      </c>
      <c r="X1178" s="407"/>
      <c r="Y1178" s="407" t="s">
        <v>266</v>
      </c>
      <c r="Z1178" s="407"/>
      <c r="AA1178" s="599">
        <f t="shared" si="515"/>
        <v>0</v>
      </c>
      <c r="AB1178" s="593">
        <v>50</v>
      </c>
      <c r="AC1178" s="407" t="s">
        <v>266</v>
      </c>
      <c r="AD1178" s="407"/>
      <c r="AE1178" s="407" t="s">
        <v>266</v>
      </c>
      <c r="AF1178" s="407"/>
      <c r="AG1178" s="599">
        <f t="shared" si="516"/>
        <v>0</v>
      </c>
      <c r="AH1178" s="578">
        <v>50</v>
      </c>
      <c r="AI1178" s="407" t="s">
        <v>266</v>
      </c>
      <c r="AJ1178" s="407"/>
      <c r="AK1178" s="407" t="s">
        <v>266</v>
      </c>
      <c r="AL1178" s="407"/>
      <c r="AM1178" s="407" t="s">
        <v>266</v>
      </c>
      <c r="AN1178" s="407"/>
      <c r="AO1178" s="407" t="s">
        <v>266</v>
      </c>
      <c r="AP1178" s="407"/>
      <c r="AQ1178" s="88">
        <f t="shared" si="517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18"/>
        <v>0</v>
      </c>
      <c r="BB1178" s="578">
        <v>50</v>
      </c>
      <c r="BC1178" s="407" t="s">
        <v>266</v>
      </c>
      <c r="BD1178" s="407"/>
      <c r="BE1178" s="407" t="s">
        <v>266</v>
      </c>
      <c r="BF1178" s="407"/>
      <c r="BG1178" s="88">
        <f t="shared" si="519"/>
        <v>0</v>
      </c>
      <c r="BH1178" s="593">
        <v>50</v>
      </c>
      <c r="BI1178" s="401" t="s">
        <v>266</v>
      </c>
      <c r="BJ1178" s="407"/>
      <c r="BK1178" s="407"/>
      <c r="BL1178" s="599">
        <f t="shared" si="520"/>
        <v>0</v>
      </c>
      <c r="BM1178" s="578">
        <v>50</v>
      </c>
      <c r="BN1178" s="401" t="s">
        <v>266</v>
      </c>
      <c r="BO1178" s="407"/>
      <c r="BP1178" s="88">
        <f t="shared" si="521"/>
        <v>0</v>
      </c>
      <c r="BQ1178" s="593">
        <v>50</v>
      </c>
      <c r="BR1178" s="401" t="s">
        <v>266</v>
      </c>
      <c r="BS1178" s="407"/>
      <c r="BT1178" s="401" t="s">
        <v>266</v>
      </c>
      <c r="BU1178" s="407"/>
      <c r="BV1178" s="88">
        <f t="shared" si="522"/>
        <v>0</v>
      </c>
      <c r="BW1178" s="593">
        <v>50</v>
      </c>
      <c r="BX1178" s="401" t="s">
        <v>266</v>
      </c>
      <c r="BY1178" s="407"/>
      <c r="BZ1178" s="599">
        <f t="shared" si="523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24"/>
        <v>0</v>
      </c>
      <c r="CI1178" s="593">
        <v>50</v>
      </c>
      <c r="CJ1178" s="407"/>
      <c r="CK1178" s="407"/>
      <c r="CL1178" s="88">
        <f t="shared" si="525"/>
        <v>0</v>
      </c>
      <c r="CM1178" s="593">
        <v>50</v>
      </c>
      <c r="CN1178" s="578" t="s">
        <v>266</v>
      </c>
      <c r="CO1178" s="407"/>
      <c r="CP1178" s="599">
        <f t="shared" si="526"/>
        <v>0</v>
      </c>
      <c r="CQ1178" s="578">
        <v>50</v>
      </c>
      <c r="CR1178" s="578" t="s">
        <v>266</v>
      </c>
      <c r="CS1178" s="407"/>
      <c r="CT1178" s="88">
        <f t="shared" si="527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28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outlineLevel="1" x14ac:dyDescent="0.25">
      <c r="A1179" s="6" t="s">
        <v>107</v>
      </c>
      <c r="B1179" s="206" t="s">
        <v>163</v>
      </c>
      <c r="C1179" s="206"/>
      <c r="D1179" s="206"/>
      <c r="E1179" s="1201"/>
      <c r="F1179" s="1201"/>
      <c r="G1179" s="1201"/>
      <c r="H1179" s="206" t="s">
        <v>2791</v>
      </c>
      <c r="I1179" s="206"/>
      <c r="J1179" s="206"/>
      <c r="K1179" s="206" t="s">
        <v>2915</v>
      </c>
      <c r="L1179" s="1201"/>
      <c r="M1179" s="19">
        <f t="shared" si="535"/>
        <v>1044350</v>
      </c>
      <c r="N1179" s="19">
        <f t="shared" si="536"/>
        <v>1044400</v>
      </c>
      <c r="O1179" s="236">
        <f t="shared" si="512"/>
        <v>50</v>
      </c>
      <c r="P1179" s="593">
        <f t="shared" si="532"/>
        <v>50</v>
      </c>
      <c r="Q1179" s="407" t="s">
        <v>266</v>
      </c>
      <c r="R1179" s="407"/>
      <c r="S1179" s="407" t="s">
        <v>266</v>
      </c>
      <c r="T1179" s="407"/>
      <c r="U1179" s="591">
        <f t="shared" si="514"/>
        <v>0</v>
      </c>
      <c r="V1179" s="593">
        <v>50</v>
      </c>
      <c r="W1179" s="407" t="s">
        <v>266</v>
      </c>
      <c r="X1179" s="407"/>
      <c r="Y1179" s="407" t="s">
        <v>266</v>
      </c>
      <c r="Z1179" s="407"/>
      <c r="AA1179" s="599">
        <f t="shared" si="515"/>
        <v>0</v>
      </c>
      <c r="AB1179" s="593">
        <v>50</v>
      </c>
      <c r="AC1179" s="407" t="s">
        <v>266</v>
      </c>
      <c r="AD1179" s="407"/>
      <c r="AE1179" s="407" t="s">
        <v>266</v>
      </c>
      <c r="AF1179" s="407"/>
      <c r="AG1179" s="599">
        <f t="shared" si="516"/>
        <v>0</v>
      </c>
      <c r="AH1179" s="578">
        <v>50</v>
      </c>
      <c r="AI1179" s="407" t="s">
        <v>266</v>
      </c>
      <c r="AJ1179" s="407"/>
      <c r="AK1179" s="407" t="s">
        <v>266</v>
      </c>
      <c r="AL1179" s="407"/>
      <c r="AM1179" s="407" t="s">
        <v>266</v>
      </c>
      <c r="AN1179" s="407"/>
      <c r="AO1179" s="407" t="s">
        <v>266</v>
      </c>
      <c r="AP1179" s="407"/>
      <c r="AQ1179" s="88">
        <f t="shared" si="517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18"/>
        <v>0</v>
      </c>
      <c r="BB1179" s="578">
        <v>50</v>
      </c>
      <c r="BC1179" s="407" t="s">
        <v>266</v>
      </c>
      <c r="BD1179" s="407"/>
      <c r="BE1179" s="407" t="s">
        <v>266</v>
      </c>
      <c r="BF1179" s="407"/>
      <c r="BG1179" s="88">
        <f t="shared" si="519"/>
        <v>0</v>
      </c>
      <c r="BH1179" s="593">
        <v>50</v>
      </c>
      <c r="BI1179" s="401" t="s">
        <v>266</v>
      </c>
      <c r="BJ1179" s="407"/>
      <c r="BK1179" s="407"/>
      <c r="BL1179" s="599">
        <f t="shared" si="520"/>
        <v>0</v>
      </c>
      <c r="BM1179" s="578">
        <v>50</v>
      </c>
      <c r="BN1179" s="401" t="s">
        <v>266</v>
      </c>
      <c r="BO1179" s="407"/>
      <c r="BP1179" s="88">
        <f t="shared" si="521"/>
        <v>0</v>
      </c>
      <c r="BQ1179" s="593">
        <v>50</v>
      </c>
      <c r="BR1179" s="401" t="s">
        <v>266</v>
      </c>
      <c r="BS1179" s="407"/>
      <c r="BT1179" s="401" t="s">
        <v>266</v>
      </c>
      <c r="BU1179" s="407"/>
      <c r="BV1179" s="88">
        <f t="shared" si="522"/>
        <v>0</v>
      </c>
      <c r="BW1179" s="593">
        <v>50</v>
      </c>
      <c r="BX1179" s="401" t="s">
        <v>266</v>
      </c>
      <c r="BY1179" s="407"/>
      <c r="BZ1179" s="599">
        <f t="shared" si="523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24"/>
        <v>0</v>
      </c>
      <c r="CI1179" s="593">
        <v>50</v>
      </c>
      <c r="CJ1179" s="407"/>
      <c r="CK1179" s="407"/>
      <c r="CL1179" s="88">
        <f t="shared" si="525"/>
        <v>0</v>
      </c>
      <c r="CM1179" s="593">
        <v>50</v>
      </c>
      <c r="CN1179" s="578" t="s">
        <v>266</v>
      </c>
      <c r="CO1179" s="407"/>
      <c r="CP1179" s="599">
        <f t="shared" si="526"/>
        <v>0</v>
      </c>
      <c r="CQ1179" s="578">
        <v>50</v>
      </c>
      <c r="CR1179" s="578" t="s">
        <v>266</v>
      </c>
      <c r="CS1179" s="407"/>
      <c r="CT1179" s="88">
        <f t="shared" si="527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28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outlineLevel="1" x14ac:dyDescent="0.25">
      <c r="A1180" s="6" t="s">
        <v>107</v>
      </c>
      <c r="B1180" s="206" t="s">
        <v>163</v>
      </c>
      <c r="C1180" s="206"/>
      <c r="D1180" s="206"/>
      <c r="E1180" s="1201"/>
      <c r="F1180" s="1201"/>
      <c r="G1180" s="1201">
        <v>1</v>
      </c>
      <c r="H1180" s="206" t="s">
        <v>2791</v>
      </c>
      <c r="I1180" s="206"/>
      <c r="J1180" s="206"/>
      <c r="K1180" s="206" t="s">
        <v>2915</v>
      </c>
      <c r="L1180" s="1201"/>
      <c r="M1180" s="19">
        <f t="shared" si="535"/>
        <v>1044400</v>
      </c>
      <c r="N1180" s="19">
        <f t="shared" si="536"/>
        <v>1044450</v>
      </c>
      <c r="O1180" s="236">
        <f t="shared" si="512"/>
        <v>50</v>
      </c>
      <c r="P1180" s="593">
        <f t="shared" si="532"/>
        <v>50</v>
      </c>
      <c r="Q1180" s="407" t="s">
        <v>266</v>
      </c>
      <c r="R1180" s="407"/>
      <c r="S1180" s="407" t="s">
        <v>266</v>
      </c>
      <c r="T1180" s="407"/>
      <c r="U1180" s="591">
        <f t="shared" si="514"/>
        <v>0</v>
      </c>
      <c r="V1180" s="593">
        <v>50</v>
      </c>
      <c r="W1180" s="407" t="s">
        <v>266</v>
      </c>
      <c r="X1180" s="407"/>
      <c r="Y1180" s="407" t="s">
        <v>266</v>
      </c>
      <c r="Z1180" s="407"/>
      <c r="AA1180" s="599">
        <f t="shared" si="515"/>
        <v>0</v>
      </c>
      <c r="AB1180" s="593">
        <v>50</v>
      </c>
      <c r="AC1180" s="407" t="s">
        <v>266</v>
      </c>
      <c r="AD1180" s="407"/>
      <c r="AE1180" s="407" t="s">
        <v>266</v>
      </c>
      <c r="AF1180" s="407"/>
      <c r="AG1180" s="599">
        <f t="shared" si="516"/>
        <v>0</v>
      </c>
      <c r="AH1180" s="578">
        <v>50</v>
      </c>
      <c r="AI1180" s="407" t="s">
        <v>266</v>
      </c>
      <c r="AJ1180" s="407"/>
      <c r="AK1180" s="407" t="s">
        <v>266</v>
      </c>
      <c r="AL1180" s="407"/>
      <c r="AM1180" s="407" t="s">
        <v>266</v>
      </c>
      <c r="AN1180" s="407"/>
      <c r="AO1180" s="407" t="s">
        <v>266</v>
      </c>
      <c r="AP1180" s="407"/>
      <c r="AQ1180" s="88">
        <f t="shared" si="517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18"/>
        <v>0</v>
      </c>
      <c r="BB1180" s="578">
        <v>50</v>
      </c>
      <c r="BC1180" s="407" t="s">
        <v>266</v>
      </c>
      <c r="BD1180" s="407"/>
      <c r="BE1180" s="407" t="s">
        <v>266</v>
      </c>
      <c r="BF1180" s="407"/>
      <c r="BG1180" s="88">
        <f t="shared" si="519"/>
        <v>0</v>
      </c>
      <c r="BH1180" s="593">
        <v>50</v>
      </c>
      <c r="BI1180" s="401" t="s">
        <v>266</v>
      </c>
      <c r="BJ1180" s="407"/>
      <c r="BK1180" s="407"/>
      <c r="BL1180" s="599">
        <f t="shared" si="520"/>
        <v>0</v>
      </c>
      <c r="BM1180" s="578">
        <v>50</v>
      </c>
      <c r="BN1180" s="401" t="s">
        <v>266</v>
      </c>
      <c r="BO1180" s="407"/>
      <c r="BP1180" s="88">
        <f t="shared" si="521"/>
        <v>0</v>
      </c>
      <c r="BQ1180" s="593">
        <v>50</v>
      </c>
      <c r="BR1180" s="401" t="s">
        <v>266</v>
      </c>
      <c r="BS1180" s="407"/>
      <c r="BT1180" s="401" t="s">
        <v>266</v>
      </c>
      <c r="BU1180" s="407"/>
      <c r="BV1180" s="88">
        <f t="shared" si="522"/>
        <v>0</v>
      </c>
      <c r="BW1180" s="593">
        <v>50</v>
      </c>
      <c r="BX1180" s="401" t="s">
        <v>266</v>
      </c>
      <c r="BY1180" s="407"/>
      <c r="BZ1180" s="599">
        <f t="shared" si="523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24"/>
        <v>0</v>
      </c>
      <c r="CI1180" s="593">
        <v>50</v>
      </c>
      <c r="CJ1180" s="407"/>
      <c r="CK1180" s="407"/>
      <c r="CL1180" s="88">
        <f t="shared" si="525"/>
        <v>0</v>
      </c>
      <c r="CM1180" s="593">
        <v>50</v>
      </c>
      <c r="CN1180" s="578" t="s">
        <v>266</v>
      </c>
      <c r="CO1180" s="407"/>
      <c r="CP1180" s="599">
        <f t="shared" si="526"/>
        <v>0</v>
      </c>
      <c r="CQ1180" s="578">
        <v>50</v>
      </c>
      <c r="CR1180" s="578" t="s">
        <v>266</v>
      </c>
      <c r="CS1180" s="407"/>
      <c r="CT1180" s="88">
        <f t="shared" si="527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28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outlineLevel="1" x14ac:dyDescent="0.25">
      <c r="A1181" s="6" t="s">
        <v>107</v>
      </c>
      <c r="B1181" s="206" t="s">
        <v>163</v>
      </c>
      <c r="C1181" s="206"/>
      <c r="D1181" s="206" t="s">
        <v>2919</v>
      </c>
      <c r="E1181" s="1201"/>
      <c r="F1181" s="1201"/>
      <c r="G1181" s="1201"/>
      <c r="H1181" s="206" t="s">
        <v>2791</v>
      </c>
      <c r="I1181" s="206"/>
      <c r="J1181" s="206"/>
      <c r="K1181" s="206" t="s">
        <v>2915</v>
      </c>
      <c r="L1181" s="1201"/>
      <c r="M1181" s="19">
        <f t="shared" si="535"/>
        <v>1044450</v>
      </c>
      <c r="N1181" s="19">
        <f t="shared" si="536"/>
        <v>1044500</v>
      </c>
      <c r="O1181" s="236">
        <f t="shared" si="512"/>
        <v>50</v>
      </c>
      <c r="P1181" s="593">
        <f t="shared" si="532"/>
        <v>50</v>
      </c>
      <c r="Q1181" s="407" t="s">
        <v>266</v>
      </c>
      <c r="R1181" s="407"/>
      <c r="S1181" s="407" t="s">
        <v>266</v>
      </c>
      <c r="T1181" s="407"/>
      <c r="U1181" s="591">
        <f t="shared" si="514"/>
        <v>0</v>
      </c>
      <c r="V1181" s="593">
        <v>50</v>
      </c>
      <c r="W1181" s="407" t="s">
        <v>266</v>
      </c>
      <c r="X1181" s="407"/>
      <c r="Y1181" s="407" t="s">
        <v>266</v>
      </c>
      <c r="Z1181" s="407"/>
      <c r="AA1181" s="599">
        <f t="shared" si="515"/>
        <v>0</v>
      </c>
      <c r="AB1181" s="593">
        <v>50</v>
      </c>
      <c r="AC1181" s="407" t="s">
        <v>266</v>
      </c>
      <c r="AD1181" s="407"/>
      <c r="AE1181" s="407" t="s">
        <v>266</v>
      </c>
      <c r="AF1181" s="407"/>
      <c r="AG1181" s="599">
        <f t="shared" si="516"/>
        <v>0</v>
      </c>
      <c r="AH1181" s="578">
        <v>50</v>
      </c>
      <c r="AI1181" s="407" t="s">
        <v>266</v>
      </c>
      <c r="AJ1181" s="407"/>
      <c r="AK1181" s="407" t="s">
        <v>266</v>
      </c>
      <c r="AL1181" s="407"/>
      <c r="AM1181" s="407" t="s">
        <v>266</v>
      </c>
      <c r="AN1181" s="407"/>
      <c r="AO1181" s="407" t="s">
        <v>266</v>
      </c>
      <c r="AP1181" s="407"/>
      <c r="AQ1181" s="88">
        <f t="shared" si="517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18"/>
        <v>0</v>
      </c>
      <c r="BB1181" s="578">
        <v>50</v>
      </c>
      <c r="BC1181" s="407" t="s">
        <v>266</v>
      </c>
      <c r="BD1181" s="407"/>
      <c r="BE1181" s="407" t="s">
        <v>266</v>
      </c>
      <c r="BF1181" s="407"/>
      <c r="BG1181" s="88">
        <f t="shared" si="519"/>
        <v>0</v>
      </c>
      <c r="BH1181" s="593">
        <v>50</v>
      </c>
      <c r="BI1181" s="401" t="s">
        <v>266</v>
      </c>
      <c r="BJ1181" s="407"/>
      <c r="BK1181" s="407"/>
      <c r="BL1181" s="599">
        <f t="shared" si="520"/>
        <v>0</v>
      </c>
      <c r="BM1181" s="578">
        <v>50</v>
      </c>
      <c r="BN1181" s="401" t="s">
        <v>266</v>
      </c>
      <c r="BO1181" s="407"/>
      <c r="BP1181" s="88">
        <f t="shared" si="521"/>
        <v>0</v>
      </c>
      <c r="BQ1181" s="593">
        <v>50</v>
      </c>
      <c r="BR1181" s="401" t="s">
        <v>266</v>
      </c>
      <c r="BS1181" s="407"/>
      <c r="BT1181" s="401" t="s">
        <v>266</v>
      </c>
      <c r="BU1181" s="407"/>
      <c r="BV1181" s="88">
        <f t="shared" si="522"/>
        <v>0</v>
      </c>
      <c r="BW1181" s="593">
        <v>50</v>
      </c>
      <c r="BX1181" s="401" t="s">
        <v>266</v>
      </c>
      <c r="BY1181" s="407"/>
      <c r="BZ1181" s="599">
        <f t="shared" si="523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24"/>
        <v>0</v>
      </c>
      <c r="CI1181" s="593">
        <v>50</v>
      </c>
      <c r="CJ1181" s="407"/>
      <c r="CK1181" s="407"/>
      <c r="CL1181" s="88">
        <f t="shared" si="525"/>
        <v>0</v>
      </c>
      <c r="CM1181" s="593">
        <v>50</v>
      </c>
      <c r="CN1181" s="578" t="s">
        <v>266</v>
      </c>
      <c r="CO1181" s="407"/>
      <c r="CP1181" s="599">
        <f t="shared" si="526"/>
        <v>0</v>
      </c>
      <c r="CQ1181" s="578">
        <v>50</v>
      </c>
      <c r="CR1181" s="578" t="s">
        <v>266</v>
      </c>
      <c r="CS1181" s="407"/>
      <c r="CT1181" s="88">
        <f t="shared" si="527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28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outlineLevel="1" x14ac:dyDescent="0.25">
      <c r="A1182" s="6" t="s">
        <v>107</v>
      </c>
      <c r="B1182" s="206" t="s">
        <v>163</v>
      </c>
      <c r="C1182" s="206" t="s">
        <v>2920</v>
      </c>
      <c r="D1182" s="206"/>
      <c r="E1182" s="1201"/>
      <c r="F1182" s="1201"/>
      <c r="G1182" s="1201">
        <v>1</v>
      </c>
      <c r="H1182" s="206" t="s">
        <v>2791</v>
      </c>
      <c r="I1182" s="206"/>
      <c r="J1182" s="206"/>
      <c r="K1182" s="206" t="s">
        <v>2915</v>
      </c>
      <c r="L1182" s="1201"/>
      <c r="M1182" s="19">
        <f t="shared" si="535"/>
        <v>1044500</v>
      </c>
      <c r="N1182" s="19">
        <f t="shared" si="536"/>
        <v>1044550</v>
      </c>
      <c r="O1182" s="236">
        <f t="shared" si="512"/>
        <v>50</v>
      </c>
      <c r="P1182" s="593">
        <f t="shared" si="532"/>
        <v>50</v>
      </c>
      <c r="Q1182" s="407" t="s">
        <v>266</v>
      </c>
      <c r="R1182" s="407"/>
      <c r="S1182" s="407" t="s">
        <v>266</v>
      </c>
      <c r="T1182" s="407"/>
      <c r="U1182" s="591">
        <f t="shared" si="514"/>
        <v>0</v>
      </c>
      <c r="V1182" s="593">
        <v>50</v>
      </c>
      <c r="W1182" s="407" t="s">
        <v>266</v>
      </c>
      <c r="X1182" s="407"/>
      <c r="Y1182" s="407" t="s">
        <v>266</v>
      </c>
      <c r="Z1182" s="407"/>
      <c r="AA1182" s="599">
        <f t="shared" si="515"/>
        <v>0</v>
      </c>
      <c r="AB1182" s="593">
        <v>50</v>
      </c>
      <c r="AC1182" s="407" t="s">
        <v>266</v>
      </c>
      <c r="AD1182" s="407"/>
      <c r="AE1182" s="407" t="s">
        <v>266</v>
      </c>
      <c r="AF1182" s="407"/>
      <c r="AG1182" s="599">
        <f t="shared" si="516"/>
        <v>0</v>
      </c>
      <c r="AH1182" s="578">
        <v>50</v>
      </c>
      <c r="AI1182" s="407" t="s">
        <v>266</v>
      </c>
      <c r="AJ1182" s="407"/>
      <c r="AK1182" s="407" t="s">
        <v>266</v>
      </c>
      <c r="AL1182" s="407"/>
      <c r="AM1182" s="407" t="s">
        <v>266</v>
      </c>
      <c r="AN1182" s="407"/>
      <c r="AO1182" s="407" t="s">
        <v>266</v>
      </c>
      <c r="AP1182" s="407"/>
      <c r="AQ1182" s="88">
        <f t="shared" si="517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18"/>
        <v>0</v>
      </c>
      <c r="BB1182" s="578">
        <v>50</v>
      </c>
      <c r="BC1182" s="407" t="s">
        <v>266</v>
      </c>
      <c r="BD1182" s="407"/>
      <c r="BE1182" s="407" t="s">
        <v>266</v>
      </c>
      <c r="BF1182" s="407"/>
      <c r="BG1182" s="88">
        <f t="shared" si="519"/>
        <v>0</v>
      </c>
      <c r="BH1182" s="593">
        <v>50</v>
      </c>
      <c r="BI1182" s="401" t="s">
        <v>266</v>
      </c>
      <c r="BJ1182" s="407"/>
      <c r="BK1182" s="407"/>
      <c r="BL1182" s="599">
        <f t="shared" si="520"/>
        <v>0</v>
      </c>
      <c r="BM1182" s="578">
        <v>50</v>
      </c>
      <c r="BN1182" s="401" t="s">
        <v>266</v>
      </c>
      <c r="BO1182" s="407"/>
      <c r="BP1182" s="88">
        <f t="shared" si="521"/>
        <v>0</v>
      </c>
      <c r="BQ1182" s="593">
        <v>50</v>
      </c>
      <c r="BR1182" s="401" t="s">
        <v>266</v>
      </c>
      <c r="BS1182" s="407"/>
      <c r="BT1182" s="401" t="s">
        <v>266</v>
      </c>
      <c r="BU1182" s="407"/>
      <c r="BV1182" s="88">
        <f t="shared" si="522"/>
        <v>0</v>
      </c>
      <c r="BW1182" s="593">
        <v>50</v>
      </c>
      <c r="BX1182" s="401" t="s">
        <v>266</v>
      </c>
      <c r="BY1182" s="407"/>
      <c r="BZ1182" s="599">
        <f t="shared" si="523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24"/>
        <v>0</v>
      </c>
      <c r="CI1182" s="593">
        <v>50</v>
      </c>
      <c r="CJ1182" s="407"/>
      <c r="CK1182" s="407"/>
      <c r="CL1182" s="88">
        <f t="shared" si="525"/>
        <v>0</v>
      </c>
      <c r="CM1182" s="593">
        <v>50</v>
      </c>
      <c r="CN1182" s="578" t="s">
        <v>266</v>
      </c>
      <c r="CO1182" s="407"/>
      <c r="CP1182" s="599">
        <f t="shared" si="526"/>
        <v>0</v>
      </c>
      <c r="CQ1182" s="578">
        <v>50</v>
      </c>
      <c r="CR1182" s="578" t="s">
        <v>266</v>
      </c>
      <c r="CS1182" s="407"/>
      <c r="CT1182" s="88">
        <f t="shared" si="527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28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outlineLevel="1" x14ac:dyDescent="0.25">
      <c r="A1183" s="6" t="s">
        <v>107</v>
      </c>
      <c r="B1183" s="206" t="s">
        <v>163</v>
      </c>
      <c r="C1183" s="206" t="s">
        <v>2920</v>
      </c>
      <c r="D1183" s="206"/>
      <c r="E1183" s="1201"/>
      <c r="F1183" s="1201"/>
      <c r="G1183" s="1201"/>
      <c r="H1183" s="206" t="s">
        <v>2791</v>
      </c>
      <c r="I1183" s="206"/>
      <c r="J1183" s="206"/>
      <c r="K1183" s="206" t="s">
        <v>2915</v>
      </c>
      <c r="L1183" s="1201"/>
      <c r="M1183" s="19">
        <f t="shared" si="535"/>
        <v>1044550</v>
      </c>
      <c r="N1183" s="19">
        <f t="shared" si="536"/>
        <v>1044600</v>
      </c>
      <c r="O1183" s="236">
        <f t="shared" si="512"/>
        <v>50</v>
      </c>
      <c r="P1183" s="593">
        <f t="shared" si="532"/>
        <v>50</v>
      </c>
      <c r="Q1183" s="407" t="s">
        <v>266</v>
      </c>
      <c r="R1183" s="407"/>
      <c r="S1183" s="407" t="s">
        <v>266</v>
      </c>
      <c r="T1183" s="407"/>
      <c r="U1183" s="591">
        <f t="shared" si="514"/>
        <v>0</v>
      </c>
      <c r="V1183" s="593">
        <v>50</v>
      </c>
      <c r="W1183" s="407" t="s">
        <v>266</v>
      </c>
      <c r="X1183" s="407"/>
      <c r="Y1183" s="407" t="s">
        <v>266</v>
      </c>
      <c r="Z1183" s="407"/>
      <c r="AA1183" s="599">
        <f t="shared" si="515"/>
        <v>0</v>
      </c>
      <c r="AB1183" s="593">
        <v>50</v>
      </c>
      <c r="AC1183" s="407" t="s">
        <v>266</v>
      </c>
      <c r="AD1183" s="407"/>
      <c r="AE1183" s="407" t="s">
        <v>266</v>
      </c>
      <c r="AF1183" s="407"/>
      <c r="AG1183" s="599">
        <f t="shared" si="516"/>
        <v>0</v>
      </c>
      <c r="AH1183" s="578">
        <v>50</v>
      </c>
      <c r="AI1183" s="407" t="s">
        <v>266</v>
      </c>
      <c r="AJ1183" s="407"/>
      <c r="AK1183" s="407" t="s">
        <v>266</v>
      </c>
      <c r="AL1183" s="407"/>
      <c r="AM1183" s="407" t="s">
        <v>266</v>
      </c>
      <c r="AN1183" s="407"/>
      <c r="AO1183" s="407" t="s">
        <v>266</v>
      </c>
      <c r="AP1183" s="407"/>
      <c r="AQ1183" s="88">
        <f t="shared" si="517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18"/>
        <v>0</v>
      </c>
      <c r="BB1183" s="578">
        <v>50</v>
      </c>
      <c r="BC1183" s="407" t="s">
        <v>266</v>
      </c>
      <c r="BD1183" s="407"/>
      <c r="BE1183" s="407" t="s">
        <v>266</v>
      </c>
      <c r="BF1183" s="407"/>
      <c r="BG1183" s="88">
        <f t="shared" si="519"/>
        <v>0</v>
      </c>
      <c r="BH1183" s="593">
        <v>50</v>
      </c>
      <c r="BI1183" s="401" t="s">
        <v>266</v>
      </c>
      <c r="BJ1183" s="407"/>
      <c r="BK1183" s="407"/>
      <c r="BL1183" s="599">
        <f t="shared" si="520"/>
        <v>0</v>
      </c>
      <c r="BM1183" s="578">
        <v>50</v>
      </c>
      <c r="BN1183" s="401" t="s">
        <v>266</v>
      </c>
      <c r="BO1183" s="407"/>
      <c r="BP1183" s="88">
        <f t="shared" si="521"/>
        <v>0</v>
      </c>
      <c r="BQ1183" s="593">
        <v>50</v>
      </c>
      <c r="BR1183" s="401" t="s">
        <v>266</v>
      </c>
      <c r="BS1183" s="407"/>
      <c r="BT1183" s="401" t="s">
        <v>266</v>
      </c>
      <c r="BU1183" s="407"/>
      <c r="BV1183" s="88">
        <f t="shared" si="522"/>
        <v>0</v>
      </c>
      <c r="BW1183" s="593">
        <v>50</v>
      </c>
      <c r="BX1183" s="401" t="s">
        <v>266</v>
      </c>
      <c r="BY1183" s="407"/>
      <c r="BZ1183" s="599">
        <f t="shared" si="523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24"/>
        <v>0</v>
      </c>
      <c r="CI1183" s="593">
        <v>50</v>
      </c>
      <c r="CJ1183" s="407"/>
      <c r="CK1183" s="407"/>
      <c r="CL1183" s="88">
        <f t="shared" si="525"/>
        <v>0</v>
      </c>
      <c r="CM1183" s="593">
        <v>50</v>
      </c>
      <c r="CN1183" s="578" t="s">
        <v>266</v>
      </c>
      <c r="CO1183" s="407"/>
      <c r="CP1183" s="599">
        <f t="shared" si="526"/>
        <v>0</v>
      </c>
      <c r="CQ1183" s="578">
        <v>50</v>
      </c>
      <c r="CR1183" s="578" t="s">
        <v>266</v>
      </c>
      <c r="CS1183" s="407"/>
      <c r="CT1183" s="88">
        <f t="shared" si="527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28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outlineLevel="1" x14ac:dyDescent="0.25">
      <c r="A1184" s="6" t="s">
        <v>107</v>
      </c>
      <c r="B1184" s="206" t="s">
        <v>163</v>
      </c>
      <c r="C1184" s="206" t="s">
        <v>2920</v>
      </c>
      <c r="D1184" s="206"/>
      <c r="E1184" s="1201"/>
      <c r="F1184" s="1201"/>
      <c r="G1184" s="1201"/>
      <c r="H1184" s="206" t="s">
        <v>2791</v>
      </c>
      <c r="I1184" s="206"/>
      <c r="J1184" s="206"/>
      <c r="K1184" s="206" t="s">
        <v>2915</v>
      </c>
      <c r="L1184" s="1201"/>
      <c r="M1184" s="19">
        <f t="shared" si="535"/>
        <v>1044600</v>
      </c>
      <c r="N1184" s="19">
        <f t="shared" si="536"/>
        <v>1044650</v>
      </c>
      <c r="O1184" s="236">
        <f t="shared" ref="O1184:O1247" si="537">N1184-M1184</f>
        <v>50</v>
      </c>
      <c r="P1184" s="593">
        <f t="shared" si="532"/>
        <v>50</v>
      </c>
      <c r="Q1184" s="407" t="s">
        <v>266</v>
      </c>
      <c r="R1184" s="407"/>
      <c r="S1184" s="407" t="s">
        <v>266</v>
      </c>
      <c r="T1184" s="407"/>
      <c r="U1184" s="591">
        <f t="shared" si="514"/>
        <v>0</v>
      </c>
      <c r="V1184" s="593">
        <v>50</v>
      </c>
      <c r="W1184" s="407" t="s">
        <v>266</v>
      </c>
      <c r="X1184" s="407"/>
      <c r="Y1184" s="407" t="s">
        <v>266</v>
      </c>
      <c r="Z1184" s="407"/>
      <c r="AA1184" s="599">
        <f t="shared" si="515"/>
        <v>0</v>
      </c>
      <c r="AB1184" s="593">
        <v>50</v>
      </c>
      <c r="AC1184" s="407" t="s">
        <v>266</v>
      </c>
      <c r="AD1184" s="407"/>
      <c r="AE1184" s="407" t="s">
        <v>266</v>
      </c>
      <c r="AF1184" s="407"/>
      <c r="AG1184" s="599">
        <f t="shared" si="516"/>
        <v>0</v>
      </c>
      <c r="AH1184" s="578">
        <v>50</v>
      </c>
      <c r="AI1184" s="407" t="s">
        <v>266</v>
      </c>
      <c r="AJ1184" s="407"/>
      <c r="AK1184" s="407" t="s">
        <v>266</v>
      </c>
      <c r="AL1184" s="407"/>
      <c r="AM1184" s="407" t="s">
        <v>266</v>
      </c>
      <c r="AN1184" s="407"/>
      <c r="AO1184" s="407" t="s">
        <v>266</v>
      </c>
      <c r="AP1184" s="407"/>
      <c r="AQ1184" s="88">
        <f t="shared" si="517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18"/>
        <v>0</v>
      </c>
      <c r="BB1184" s="578">
        <v>50</v>
      </c>
      <c r="BC1184" s="407" t="s">
        <v>266</v>
      </c>
      <c r="BD1184" s="407"/>
      <c r="BE1184" s="407" t="s">
        <v>266</v>
      </c>
      <c r="BF1184" s="407"/>
      <c r="BG1184" s="88">
        <f t="shared" si="519"/>
        <v>0</v>
      </c>
      <c r="BH1184" s="593">
        <v>50</v>
      </c>
      <c r="BI1184" s="401" t="s">
        <v>266</v>
      </c>
      <c r="BJ1184" s="407"/>
      <c r="BK1184" s="407"/>
      <c r="BL1184" s="599">
        <f t="shared" si="520"/>
        <v>0</v>
      </c>
      <c r="BM1184" s="578">
        <v>50</v>
      </c>
      <c r="BN1184" s="401" t="s">
        <v>266</v>
      </c>
      <c r="BO1184" s="407"/>
      <c r="BP1184" s="88">
        <f t="shared" si="521"/>
        <v>0</v>
      </c>
      <c r="BQ1184" s="593">
        <v>50</v>
      </c>
      <c r="BR1184" s="401" t="s">
        <v>266</v>
      </c>
      <c r="BS1184" s="407"/>
      <c r="BT1184" s="401" t="s">
        <v>266</v>
      </c>
      <c r="BU1184" s="407"/>
      <c r="BV1184" s="88">
        <f t="shared" si="522"/>
        <v>0</v>
      </c>
      <c r="BW1184" s="593">
        <v>50</v>
      </c>
      <c r="BX1184" s="401" t="s">
        <v>266</v>
      </c>
      <c r="BY1184" s="407"/>
      <c r="BZ1184" s="599">
        <f t="shared" si="523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24"/>
        <v>0</v>
      </c>
      <c r="CI1184" s="593">
        <v>50</v>
      </c>
      <c r="CJ1184" s="407"/>
      <c r="CK1184" s="407"/>
      <c r="CL1184" s="88">
        <f t="shared" si="525"/>
        <v>0</v>
      </c>
      <c r="CM1184" s="593">
        <v>50</v>
      </c>
      <c r="CN1184" s="578" t="s">
        <v>266</v>
      </c>
      <c r="CO1184" s="407"/>
      <c r="CP1184" s="599">
        <f t="shared" si="526"/>
        <v>0</v>
      </c>
      <c r="CQ1184" s="578">
        <v>50</v>
      </c>
      <c r="CR1184" s="578" t="s">
        <v>266</v>
      </c>
      <c r="CS1184" s="407"/>
      <c r="CT1184" s="88">
        <f t="shared" si="527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28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outlineLevel="1" x14ac:dyDescent="0.25">
      <c r="A1185" s="1034" t="s">
        <v>107</v>
      </c>
      <c r="B1185" s="1082" t="s">
        <v>2921</v>
      </c>
      <c r="C1185" s="1082" t="s">
        <v>2920</v>
      </c>
      <c r="D1185" s="1082"/>
      <c r="E1185" s="1314"/>
      <c r="F1185" s="1314"/>
      <c r="G1185" s="1314">
        <v>1</v>
      </c>
      <c r="H1185" s="1082" t="s">
        <v>2791</v>
      </c>
      <c r="I1185" s="1082"/>
      <c r="J1185" s="1082"/>
      <c r="K1185" s="1082" t="s">
        <v>2915</v>
      </c>
      <c r="L1185" s="1314"/>
      <c r="M1185" s="1035">
        <f t="shared" si="535"/>
        <v>1044650</v>
      </c>
      <c r="N1185" s="1035">
        <f t="shared" si="536"/>
        <v>1044700</v>
      </c>
      <c r="O1185" s="1036">
        <f t="shared" si="537"/>
        <v>50</v>
      </c>
      <c r="P1185" s="593">
        <f t="shared" si="532"/>
        <v>50</v>
      </c>
      <c r="Q1185" s="407" t="s">
        <v>2696</v>
      </c>
      <c r="R1185" s="407"/>
      <c r="S1185" s="407" t="s">
        <v>2696</v>
      </c>
      <c r="T1185" s="407"/>
      <c r="U1185" s="591">
        <f t="shared" ref="U1185:U1248" si="538">SUM(IF(R1185&gt;0,R$31*$P1185,0),IF(T1185&gt;0,T$31*$P1185,0))</f>
        <v>0</v>
      </c>
      <c r="V1185" s="593">
        <v>50</v>
      </c>
      <c r="W1185" s="407" t="s">
        <v>2696</v>
      </c>
      <c r="X1185" s="407"/>
      <c r="Y1185" s="407" t="s">
        <v>2696</v>
      </c>
      <c r="Z1185" s="407"/>
      <c r="AA1185" s="599">
        <f t="shared" ref="AA1185:AA1248" si="539">SUM(IF(X1185&gt;0,X$31*$V1185,0),IF(Z1185&gt;0,Z$31*$V1185,0))</f>
        <v>0</v>
      </c>
      <c r="AB1185" s="593">
        <v>50</v>
      </c>
      <c r="AC1185" s="407" t="s">
        <v>2696</v>
      </c>
      <c r="AD1185" s="407"/>
      <c r="AE1185" s="407" t="s">
        <v>2696</v>
      </c>
      <c r="AF1185" s="407"/>
      <c r="AG1185" s="599">
        <f t="shared" ref="AG1185:AG1248" si="540">SUM(IF(AD1185&gt;0,AD$31*$AB1185,0),IF(AF1185&gt;0,AF$31*$AB1185,0))</f>
        <v>0</v>
      </c>
      <c r="AH1185" s="578">
        <v>50</v>
      </c>
      <c r="AI1185" s="1025"/>
      <c r="AJ1185" s="1025"/>
      <c r="AK1185" s="1025"/>
      <c r="AL1185" s="1025"/>
      <c r="AM1185" s="1025"/>
      <c r="AN1185" s="1025"/>
      <c r="AO1185" s="1025"/>
      <c r="AP1185" s="1025"/>
      <c r="AQ1185" s="88">
        <f t="shared" ref="AQ1185:AQ1248" si="541">SUM(IF(AL1185&gt;0,AL$31*$AH1185,0),IF(AP1185&gt;0,AP$31*$AH1185,0))</f>
        <v>0</v>
      </c>
      <c r="AR1185" s="593">
        <v>50</v>
      </c>
      <c r="AS1185" s="407" t="s">
        <v>2696</v>
      </c>
      <c r="AT1185" s="407"/>
      <c r="AU1185" s="407" t="s">
        <v>2696</v>
      </c>
      <c r="AV1185" s="407"/>
      <c r="AW1185" s="407" t="s">
        <v>2696</v>
      </c>
      <c r="AX1185" s="407"/>
      <c r="AY1185" s="407" t="s">
        <v>2696</v>
      </c>
      <c r="AZ1185" s="407"/>
      <c r="BA1185" s="599">
        <f t="shared" ref="BA1185:BA1248" si="542">SUM(IF(AT1185&gt;0,AT$31*$AR1185,0),IF(AV1185&gt;0,AV$31*$AR1185,0),IF(AZ1185&gt;0,AZ$31*$AR1185,0))</f>
        <v>0</v>
      </c>
      <c r="BB1185" s="578">
        <v>50</v>
      </c>
      <c r="BC1185" s="407" t="s">
        <v>2696</v>
      </c>
      <c r="BD1185" s="407"/>
      <c r="BE1185" s="407" t="s">
        <v>2696</v>
      </c>
      <c r="BF1185" s="407"/>
      <c r="BG1185" s="88">
        <f t="shared" ref="BG1185:BG1248" si="543">SUM(IF(BD1185&gt;0,BD$31*$BB1185,0),IF(BF1185&gt;0,BF$31*$BB1185,0))</f>
        <v>0</v>
      </c>
      <c r="BH1185" s="593">
        <v>50</v>
      </c>
      <c r="BI1185" s="407" t="s">
        <v>2696</v>
      </c>
      <c r="BJ1185" s="407"/>
      <c r="BK1185" s="407"/>
      <c r="BL1185" s="599">
        <f t="shared" ref="BL1185:BL1248" si="544">SUM(IF(BJ1185&gt;0,BJ$31*$BH1185,0))</f>
        <v>0</v>
      </c>
      <c r="BM1185" s="578">
        <v>50</v>
      </c>
      <c r="BN1185" s="407" t="s">
        <v>2696</v>
      </c>
      <c r="BO1185" s="407"/>
      <c r="BP1185" s="88">
        <f t="shared" ref="BP1185:BP1248" si="545">SUM(IF(BO1185&gt;0,BO$31*$BM1185,0))</f>
        <v>0</v>
      </c>
      <c r="BQ1185" s="593">
        <v>50</v>
      </c>
      <c r="BR1185" s="407" t="s">
        <v>2696</v>
      </c>
      <c r="BS1185" s="407"/>
      <c r="BT1185" s="407" t="s">
        <v>2696</v>
      </c>
      <c r="BU1185" s="407"/>
      <c r="BV1185" s="88">
        <f t="shared" ref="BV1185:BV1248" si="546">SUM(IF(BU1185&gt;0,BU$31*$BM1185,0))</f>
        <v>0</v>
      </c>
      <c r="BW1185" s="593">
        <v>50</v>
      </c>
      <c r="BX1185" s="407" t="s">
        <v>2696</v>
      </c>
      <c r="BY1185" s="407"/>
      <c r="BZ1185" s="599">
        <f t="shared" ref="BZ1185:BZ1248" si="547">SUM(IF(BY1185&gt;0,BY$31*$BW1185,0))</f>
        <v>0</v>
      </c>
      <c r="CA1185" s="605">
        <v>50</v>
      </c>
      <c r="CB1185" s="1025"/>
      <c r="CC1185" s="1025"/>
      <c r="CD1185" s="1025"/>
      <c r="CE1185" s="1025"/>
      <c r="CF1185" s="1025"/>
      <c r="CG1185" s="1025"/>
      <c r="CH1185" s="88">
        <f t="shared" ref="CH1185:CH1248" si="548">SUM(IF(CC1185&gt;0,CC$31*$CA1185,0),IF(CE1185&gt;0,CE$31*$CA1185,0),IF(CG1185&gt;0,CG$31*$CA1185,0))</f>
        <v>0</v>
      </c>
      <c r="CI1185" s="593">
        <v>50</v>
      </c>
      <c r="CJ1185" s="1025"/>
      <c r="CK1185" s="1025"/>
      <c r="CL1185" s="88">
        <f t="shared" ref="CL1185:CL1248" si="549">SUM(IF(CK1185&gt;0,CK$31*$BM1185,0))</f>
        <v>0</v>
      </c>
      <c r="CM1185" s="593">
        <v>50</v>
      </c>
      <c r="CN1185" s="407" t="s">
        <v>2696</v>
      </c>
      <c r="CO1185" s="407"/>
      <c r="CP1185" s="599">
        <f t="shared" ref="CP1185:CP1248" si="550">SUM(IF(CO1185&gt;0,$CM1185*$CO$31,0))</f>
        <v>0</v>
      </c>
      <c r="CQ1185" s="578">
        <v>50</v>
      </c>
      <c r="CR1185" s="407" t="s">
        <v>2696</v>
      </c>
      <c r="CS1185" s="407"/>
      <c r="CT1185" s="88">
        <f t="shared" ref="CT1185:CT1248" si="551">SUM(IF(CS1185&gt;0,$CQ1185*$CS$31,0))</f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ref="DD1185:DD1248" si="552">SUM(IF(CW1185&gt;0,CW$31*$CU1185,0),IF(CY1185&gt;0,CY$31*$CU1185,0),IF(DA1185&gt;0,DA$31*$CU1185,0),IF(DC1185&gt;0,DC$31*$CU1185))</f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outlineLevel="1" x14ac:dyDescent="0.25">
      <c r="A1186" s="1034" t="s">
        <v>107</v>
      </c>
      <c r="B1186" s="1082" t="s">
        <v>2921</v>
      </c>
      <c r="C1186" s="1082" t="s">
        <v>2920</v>
      </c>
      <c r="D1186" s="1082"/>
      <c r="E1186" s="1314"/>
      <c r="F1186" s="1314"/>
      <c r="G1186" s="1314"/>
      <c r="H1186" s="1082" t="s">
        <v>2791</v>
      </c>
      <c r="I1186" s="1082"/>
      <c r="J1186" s="1082"/>
      <c r="K1186" s="1082" t="s">
        <v>2915</v>
      </c>
      <c r="L1186" s="1314"/>
      <c r="M1186" s="1035">
        <v>1044700</v>
      </c>
      <c r="N1186" s="1035">
        <v>1044759</v>
      </c>
      <c r="O1186" s="1036">
        <f t="shared" si="537"/>
        <v>59</v>
      </c>
      <c r="P1186" s="593">
        <f t="shared" si="532"/>
        <v>59</v>
      </c>
      <c r="Q1186" s="407" t="s">
        <v>2696</v>
      </c>
      <c r="R1186" s="407"/>
      <c r="S1186" s="407" t="s">
        <v>2696</v>
      </c>
      <c r="T1186" s="407"/>
      <c r="U1186" s="591">
        <f t="shared" si="538"/>
        <v>0</v>
      </c>
      <c r="V1186" s="593">
        <v>59</v>
      </c>
      <c r="W1186" s="407" t="s">
        <v>2696</v>
      </c>
      <c r="X1186" s="407"/>
      <c r="Y1186" s="407" t="s">
        <v>2696</v>
      </c>
      <c r="Z1186" s="407"/>
      <c r="AA1186" s="599">
        <f t="shared" si="539"/>
        <v>0</v>
      </c>
      <c r="AB1186" s="593">
        <v>59</v>
      </c>
      <c r="AC1186" s="407" t="s">
        <v>2696</v>
      </c>
      <c r="AD1186" s="407"/>
      <c r="AE1186" s="407" t="s">
        <v>2696</v>
      </c>
      <c r="AF1186" s="407"/>
      <c r="AG1186" s="599">
        <f t="shared" si="540"/>
        <v>0</v>
      </c>
      <c r="AH1186" s="578">
        <v>59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si="541"/>
        <v>0</v>
      </c>
      <c r="AR1186" s="593">
        <v>59</v>
      </c>
      <c r="AS1186" s="407" t="s">
        <v>2696</v>
      </c>
      <c r="AT1186" s="407"/>
      <c r="AU1186" s="407" t="s">
        <v>2696</v>
      </c>
      <c r="AV1186" s="407"/>
      <c r="AW1186" s="407" t="s">
        <v>2696</v>
      </c>
      <c r="AX1186" s="407"/>
      <c r="AY1186" s="407" t="s">
        <v>2696</v>
      </c>
      <c r="AZ1186" s="407"/>
      <c r="BA1186" s="599">
        <f t="shared" si="542"/>
        <v>0</v>
      </c>
      <c r="BB1186" s="578">
        <v>59</v>
      </c>
      <c r="BC1186" s="407" t="s">
        <v>2696</v>
      </c>
      <c r="BD1186" s="407"/>
      <c r="BE1186" s="407" t="s">
        <v>2696</v>
      </c>
      <c r="BF1186" s="407"/>
      <c r="BG1186" s="88">
        <f t="shared" si="543"/>
        <v>0</v>
      </c>
      <c r="BH1186" s="593">
        <v>59</v>
      </c>
      <c r="BI1186" s="407" t="s">
        <v>2696</v>
      </c>
      <c r="BJ1186" s="407"/>
      <c r="BK1186" s="407"/>
      <c r="BL1186" s="599">
        <f t="shared" si="544"/>
        <v>0</v>
      </c>
      <c r="BM1186" s="578">
        <v>59</v>
      </c>
      <c r="BN1186" s="407" t="s">
        <v>2696</v>
      </c>
      <c r="BO1186" s="407"/>
      <c r="BP1186" s="88">
        <f t="shared" si="545"/>
        <v>0</v>
      </c>
      <c r="BQ1186" s="593">
        <v>59</v>
      </c>
      <c r="BR1186" s="407" t="s">
        <v>2696</v>
      </c>
      <c r="BS1186" s="407"/>
      <c r="BT1186" s="407" t="s">
        <v>2696</v>
      </c>
      <c r="BU1186" s="407"/>
      <c r="BV1186" s="88">
        <f t="shared" si="546"/>
        <v>0</v>
      </c>
      <c r="BW1186" s="593">
        <v>59</v>
      </c>
      <c r="BX1186" s="407" t="s">
        <v>2696</v>
      </c>
      <c r="BY1186" s="407"/>
      <c r="BZ1186" s="599">
        <f t="shared" si="547"/>
        <v>0</v>
      </c>
      <c r="CA1186" s="605">
        <v>59</v>
      </c>
      <c r="CB1186" s="1025"/>
      <c r="CC1186" s="1025"/>
      <c r="CD1186" s="1025"/>
      <c r="CE1186" s="1025"/>
      <c r="CF1186" s="1025"/>
      <c r="CG1186" s="1025"/>
      <c r="CH1186" s="88">
        <f t="shared" si="548"/>
        <v>0</v>
      </c>
      <c r="CI1186" s="593">
        <v>59</v>
      </c>
      <c r="CJ1186" s="1025"/>
      <c r="CK1186" s="1025"/>
      <c r="CL1186" s="88">
        <f t="shared" si="549"/>
        <v>0</v>
      </c>
      <c r="CM1186" s="593">
        <v>59</v>
      </c>
      <c r="CN1186" s="407" t="s">
        <v>2696</v>
      </c>
      <c r="CO1186" s="407"/>
      <c r="CP1186" s="599">
        <f t="shared" si="550"/>
        <v>0</v>
      </c>
      <c r="CQ1186" s="578">
        <v>59</v>
      </c>
      <c r="CR1186" s="407" t="s">
        <v>2696</v>
      </c>
      <c r="CS1186" s="407"/>
      <c r="CT1186" s="88">
        <f t="shared" si="551"/>
        <v>0</v>
      </c>
      <c r="CU1186" s="622">
        <v>59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si="552"/>
        <v>0</v>
      </c>
      <c r="DE1186" s="593">
        <v>59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outlineLevel="1" x14ac:dyDescent="0.25">
      <c r="A1187" s="1034" t="s">
        <v>107</v>
      </c>
      <c r="B1187" s="1082" t="s">
        <v>2921</v>
      </c>
      <c r="C1187" s="1082" t="s">
        <v>2920</v>
      </c>
      <c r="D1187" s="1082"/>
      <c r="E1187" s="1314"/>
      <c r="F1187" s="1314"/>
      <c r="G1187" s="1314">
        <v>1</v>
      </c>
      <c r="H1187" s="1082" t="s">
        <v>2791</v>
      </c>
      <c r="I1187" s="1082"/>
      <c r="J1187" s="1082"/>
      <c r="K1187" s="1082" t="s">
        <v>2915</v>
      </c>
      <c r="L1187" s="1314"/>
      <c r="M1187" s="1035">
        <v>1044759</v>
      </c>
      <c r="N1187" s="1035">
        <v>1044800</v>
      </c>
      <c r="O1187" s="1036">
        <f t="shared" si="537"/>
        <v>41</v>
      </c>
      <c r="P1187" s="593">
        <f t="shared" si="532"/>
        <v>41</v>
      </c>
      <c r="Q1187" s="1283"/>
      <c r="R1187" s="1283"/>
      <c r="S1187" s="1283"/>
      <c r="T1187" s="1283"/>
      <c r="U1187" s="591">
        <f t="shared" si="538"/>
        <v>0</v>
      </c>
      <c r="V1187" s="593">
        <v>41</v>
      </c>
      <c r="W1187" s="407" t="s">
        <v>2696</v>
      </c>
      <c r="X1187" s="407"/>
      <c r="Y1187" s="407" t="s">
        <v>2696</v>
      </c>
      <c r="Z1187" s="407"/>
      <c r="AA1187" s="599">
        <f t="shared" si="539"/>
        <v>0</v>
      </c>
      <c r="AB1187" s="593">
        <v>41</v>
      </c>
      <c r="AC1187" s="407" t="s">
        <v>2696</v>
      </c>
      <c r="AD1187" s="407"/>
      <c r="AE1187" s="407" t="s">
        <v>2696</v>
      </c>
      <c r="AF1187" s="407"/>
      <c r="AG1187" s="599">
        <f t="shared" si="540"/>
        <v>0</v>
      </c>
      <c r="AH1187" s="578">
        <v>41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41"/>
        <v>0</v>
      </c>
      <c r="AR1187" s="593">
        <v>41</v>
      </c>
      <c r="AS1187" s="407" t="s">
        <v>2696</v>
      </c>
      <c r="AT1187" s="407"/>
      <c r="AU1187" s="407" t="s">
        <v>2696</v>
      </c>
      <c r="AV1187" s="407"/>
      <c r="AW1187" s="407" t="s">
        <v>2696</v>
      </c>
      <c r="AX1187" s="407"/>
      <c r="AY1187" s="407" t="s">
        <v>2696</v>
      </c>
      <c r="AZ1187" s="407"/>
      <c r="BA1187" s="599">
        <f t="shared" si="542"/>
        <v>0</v>
      </c>
      <c r="BB1187" s="578">
        <v>41</v>
      </c>
      <c r="BC1187" s="407" t="s">
        <v>2696</v>
      </c>
      <c r="BD1187" s="407"/>
      <c r="BE1187" s="407" t="s">
        <v>2696</v>
      </c>
      <c r="BF1187" s="407"/>
      <c r="BG1187" s="88">
        <f t="shared" si="543"/>
        <v>0</v>
      </c>
      <c r="BH1187" s="593">
        <v>41</v>
      </c>
      <c r="BI1187" s="1283"/>
      <c r="BJ1187" s="1283"/>
      <c r="BK1187" s="1283"/>
      <c r="BL1187" s="599">
        <f t="shared" si="544"/>
        <v>0</v>
      </c>
      <c r="BM1187" s="578">
        <v>41</v>
      </c>
      <c r="BN1187" s="1283"/>
      <c r="BO1187" s="1283"/>
      <c r="BP1187" s="88">
        <f t="shared" si="545"/>
        <v>0</v>
      </c>
      <c r="BQ1187" s="593">
        <v>41</v>
      </c>
      <c r="BR1187" s="407" t="s">
        <v>2696</v>
      </c>
      <c r="BS1187" s="407"/>
      <c r="BT1187" s="407" t="s">
        <v>2696</v>
      </c>
      <c r="BU1187" s="407"/>
      <c r="BV1187" s="88">
        <f t="shared" si="546"/>
        <v>0</v>
      </c>
      <c r="BW1187" s="593">
        <v>41</v>
      </c>
      <c r="BX1187" s="1283"/>
      <c r="BY1187" s="1283"/>
      <c r="BZ1187" s="599">
        <f t="shared" si="547"/>
        <v>0</v>
      </c>
      <c r="CA1187" s="605">
        <v>41</v>
      </c>
      <c r="CB1187" s="1025"/>
      <c r="CC1187" s="1025"/>
      <c r="CD1187" s="1025"/>
      <c r="CE1187" s="1025"/>
      <c r="CF1187" s="1025"/>
      <c r="CG1187" s="1025"/>
      <c r="CH1187" s="88">
        <f t="shared" si="548"/>
        <v>0</v>
      </c>
      <c r="CI1187" s="593">
        <v>41</v>
      </c>
      <c r="CJ1187" s="1025"/>
      <c r="CK1187" s="1025"/>
      <c r="CL1187" s="88">
        <f t="shared" si="549"/>
        <v>0</v>
      </c>
      <c r="CM1187" s="593">
        <v>41</v>
      </c>
      <c r="CN1187" s="1025"/>
      <c r="CO1187" s="1025"/>
      <c r="CP1187" s="599">
        <f t="shared" si="550"/>
        <v>0</v>
      </c>
      <c r="CQ1187" s="578">
        <v>41</v>
      </c>
      <c r="CR1187" s="1025"/>
      <c r="CS1187" s="1025"/>
      <c r="CT1187" s="88">
        <f t="shared" si="551"/>
        <v>0</v>
      </c>
      <c r="CU1187" s="622">
        <v>41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52"/>
        <v>0</v>
      </c>
      <c r="DE1187" s="593">
        <v>41</v>
      </c>
      <c r="DF1187" s="578" t="s">
        <v>2922</v>
      </c>
      <c r="DG1187" s="852"/>
      <c r="DH1187" s="852"/>
      <c r="DI1187" s="852"/>
      <c r="DJ1187" s="852"/>
      <c r="DK1187" s="852"/>
      <c r="DL1187" s="852"/>
      <c r="DM1187" s="852"/>
      <c r="DN1187" s="853"/>
      <c r="DO1187" s="601"/>
    </row>
    <row r="1188" spans="1:119" outlineLevel="1" x14ac:dyDescent="0.25">
      <c r="A1188" s="1034" t="s">
        <v>107</v>
      </c>
      <c r="B1188" s="1082" t="s">
        <v>2921</v>
      </c>
      <c r="C1188" s="1082" t="s">
        <v>2920</v>
      </c>
      <c r="D1188" s="1082" t="s">
        <v>2923</v>
      </c>
      <c r="E1188" s="1314"/>
      <c r="F1188" s="1314"/>
      <c r="G1188" s="1314"/>
      <c r="H1188" s="1082" t="s">
        <v>2791</v>
      </c>
      <c r="I1188" s="1082"/>
      <c r="J1188" s="1082"/>
      <c r="K1188" s="1082" t="s">
        <v>2915</v>
      </c>
      <c r="L1188" s="1314"/>
      <c r="M1188" s="1035">
        <v>1044800</v>
      </c>
      <c r="N1188" s="1035">
        <v>1044850</v>
      </c>
      <c r="O1188" s="1036">
        <f t="shared" si="537"/>
        <v>50</v>
      </c>
      <c r="P1188" s="593">
        <f t="shared" si="532"/>
        <v>50</v>
      </c>
      <c r="Q1188" s="1283"/>
      <c r="R1188" s="1283"/>
      <c r="S1188" s="1283"/>
      <c r="T1188" s="1283"/>
      <c r="U1188" s="591">
        <f t="shared" si="538"/>
        <v>0</v>
      </c>
      <c r="V1188" s="593">
        <v>50</v>
      </c>
      <c r="W1188" s="407" t="s">
        <v>2696</v>
      </c>
      <c r="X1188" s="407"/>
      <c r="Y1188" s="407" t="s">
        <v>2696</v>
      </c>
      <c r="Z1188" s="407"/>
      <c r="AA1188" s="599">
        <f t="shared" si="539"/>
        <v>0</v>
      </c>
      <c r="AB1188" s="593">
        <v>50</v>
      </c>
      <c r="AC1188" s="407" t="s">
        <v>2696</v>
      </c>
      <c r="AD1188" s="407"/>
      <c r="AE1188" s="407" t="s">
        <v>2696</v>
      </c>
      <c r="AF1188" s="407"/>
      <c r="AG1188" s="599">
        <f t="shared" si="540"/>
        <v>0</v>
      </c>
      <c r="AH1188" s="578">
        <v>50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41"/>
        <v>0</v>
      </c>
      <c r="AR1188" s="593">
        <v>50</v>
      </c>
      <c r="AS1188" s="407" t="s">
        <v>2696</v>
      </c>
      <c r="AT1188" s="407"/>
      <c r="AU1188" s="407" t="s">
        <v>2696</v>
      </c>
      <c r="AV1188" s="407"/>
      <c r="AW1188" s="407" t="s">
        <v>2696</v>
      </c>
      <c r="AX1188" s="407"/>
      <c r="AY1188" s="407" t="s">
        <v>2696</v>
      </c>
      <c r="AZ1188" s="407"/>
      <c r="BA1188" s="599">
        <f t="shared" si="542"/>
        <v>0</v>
      </c>
      <c r="BB1188" s="578">
        <v>50</v>
      </c>
      <c r="BC1188" s="407" t="s">
        <v>2696</v>
      </c>
      <c r="BD1188" s="407"/>
      <c r="BE1188" s="407" t="s">
        <v>2696</v>
      </c>
      <c r="BF1188" s="407"/>
      <c r="BG1188" s="88">
        <f t="shared" si="543"/>
        <v>0</v>
      </c>
      <c r="BH1188" s="593">
        <v>50</v>
      </c>
      <c r="BI1188" s="1283"/>
      <c r="BJ1188" s="1283"/>
      <c r="BK1188" s="1283"/>
      <c r="BL1188" s="599">
        <f t="shared" si="544"/>
        <v>0</v>
      </c>
      <c r="BM1188" s="578">
        <v>50</v>
      </c>
      <c r="BN1188" s="1283"/>
      <c r="BO1188" s="1283"/>
      <c r="BP1188" s="88">
        <f t="shared" si="545"/>
        <v>0</v>
      </c>
      <c r="BQ1188" s="593">
        <v>50</v>
      </c>
      <c r="BR1188" s="407" t="s">
        <v>2696</v>
      </c>
      <c r="BS1188" s="407"/>
      <c r="BT1188" s="407" t="s">
        <v>2696</v>
      </c>
      <c r="BU1188" s="407"/>
      <c r="BV1188" s="88">
        <f t="shared" si="546"/>
        <v>0</v>
      </c>
      <c r="BW1188" s="593">
        <v>50</v>
      </c>
      <c r="BX1188" s="1283"/>
      <c r="BY1188" s="1283"/>
      <c r="BZ1188" s="599">
        <f t="shared" si="547"/>
        <v>0</v>
      </c>
      <c r="CA1188" s="605">
        <v>50</v>
      </c>
      <c r="CB1188" s="1025"/>
      <c r="CC1188" s="1025"/>
      <c r="CD1188" s="1025"/>
      <c r="CE1188" s="1025"/>
      <c r="CF1188" s="1025"/>
      <c r="CG1188" s="1025"/>
      <c r="CH1188" s="88">
        <f t="shared" si="548"/>
        <v>0</v>
      </c>
      <c r="CI1188" s="593">
        <v>50</v>
      </c>
      <c r="CJ1188" s="1025"/>
      <c r="CK1188" s="1025"/>
      <c r="CL1188" s="88">
        <f t="shared" si="549"/>
        <v>0</v>
      </c>
      <c r="CM1188" s="593">
        <v>50</v>
      </c>
      <c r="CN1188" s="1025"/>
      <c r="CO1188" s="1025"/>
      <c r="CP1188" s="599">
        <f t="shared" si="550"/>
        <v>0</v>
      </c>
      <c r="CQ1188" s="578">
        <v>50</v>
      </c>
      <c r="CR1188" s="1025"/>
      <c r="CS1188" s="1025"/>
      <c r="CT1188" s="88">
        <f t="shared" si="551"/>
        <v>0</v>
      </c>
      <c r="CU1188" s="622">
        <v>50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52"/>
        <v>0</v>
      </c>
      <c r="DE1188" s="593">
        <v>50</v>
      </c>
      <c r="DF1188" s="578" t="s">
        <v>2922</v>
      </c>
      <c r="DG1188" s="846"/>
      <c r="DH1188" s="846"/>
      <c r="DI1188" s="846"/>
      <c r="DJ1188" s="846"/>
      <c r="DK1188" s="846"/>
      <c r="DL1188" s="846"/>
      <c r="DM1188" s="846"/>
      <c r="DN1188" s="846"/>
      <c r="DO1188" s="601"/>
    </row>
    <row r="1189" spans="1:119" outlineLevel="1" x14ac:dyDescent="0.25">
      <c r="A1189" s="1034" t="s">
        <v>107</v>
      </c>
      <c r="B1189" s="1082" t="s">
        <v>2921</v>
      </c>
      <c r="C1189" s="1082" t="s">
        <v>2920</v>
      </c>
      <c r="D1189" s="1082"/>
      <c r="E1189" s="1314"/>
      <c r="F1189" s="1314"/>
      <c r="G1189" s="1314">
        <v>1</v>
      </c>
      <c r="H1189" s="1082" t="s">
        <v>2791</v>
      </c>
      <c r="I1189" s="1082"/>
      <c r="J1189" s="1082"/>
      <c r="K1189" s="1082" t="s">
        <v>2924</v>
      </c>
      <c r="L1189" s="1314"/>
      <c r="M1189" s="1035">
        <v>1044850</v>
      </c>
      <c r="N1189" s="1035">
        <v>1044925</v>
      </c>
      <c r="O1189" s="1036">
        <f t="shared" si="537"/>
        <v>75</v>
      </c>
      <c r="P1189" s="593">
        <f t="shared" ref="P1189:P1202" si="553">O1189</f>
        <v>75</v>
      </c>
      <c r="Q1189" s="1283"/>
      <c r="R1189" s="1283"/>
      <c r="S1189" s="1283"/>
      <c r="T1189" s="1283"/>
      <c r="U1189" s="591">
        <f t="shared" si="538"/>
        <v>0</v>
      </c>
      <c r="V1189" s="593">
        <v>75</v>
      </c>
      <c r="W1189" s="407" t="s">
        <v>2696</v>
      </c>
      <c r="X1189" s="407"/>
      <c r="Y1189" s="407" t="s">
        <v>2696</v>
      </c>
      <c r="Z1189" s="407"/>
      <c r="AA1189" s="599">
        <f t="shared" si="539"/>
        <v>0</v>
      </c>
      <c r="AB1189" s="593">
        <v>75</v>
      </c>
      <c r="AC1189" s="407" t="s">
        <v>2696</v>
      </c>
      <c r="AD1189" s="407"/>
      <c r="AE1189" s="407" t="s">
        <v>2696</v>
      </c>
      <c r="AF1189" s="407"/>
      <c r="AG1189" s="599">
        <f t="shared" si="540"/>
        <v>0</v>
      </c>
      <c r="AH1189" s="578">
        <v>75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41"/>
        <v>0</v>
      </c>
      <c r="AR1189" s="593">
        <v>75</v>
      </c>
      <c r="AS1189" s="407" t="s">
        <v>2696</v>
      </c>
      <c r="AT1189" s="407"/>
      <c r="AU1189" s="407" t="s">
        <v>2696</v>
      </c>
      <c r="AV1189" s="407"/>
      <c r="AW1189" s="407" t="s">
        <v>2696</v>
      </c>
      <c r="AX1189" s="407"/>
      <c r="AY1189" s="407" t="s">
        <v>2696</v>
      </c>
      <c r="AZ1189" s="407"/>
      <c r="BA1189" s="599">
        <f t="shared" si="542"/>
        <v>0</v>
      </c>
      <c r="BB1189" s="578">
        <v>75</v>
      </c>
      <c r="BC1189" s="407" t="s">
        <v>2696</v>
      </c>
      <c r="BD1189" s="407"/>
      <c r="BE1189" s="407" t="s">
        <v>2696</v>
      </c>
      <c r="BF1189" s="407"/>
      <c r="BG1189" s="88">
        <f t="shared" si="543"/>
        <v>0</v>
      </c>
      <c r="BH1189" s="593">
        <v>75</v>
      </c>
      <c r="BI1189" s="1283"/>
      <c r="BJ1189" s="1283"/>
      <c r="BK1189" s="1283"/>
      <c r="BL1189" s="599">
        <f t="shared" si="544"/>
        <v>0</v>
      </c>
      <c r="BM1189" s="578">
        <v>75</v>
      </c>
      <c r="BN1189" s="1283"/>
      <c r="BO1189" s="1283"/>
      <c r="BP1189" s="88">
        <f t="shared" si="545"/>
        <v>0</v>
      </c>
      <c r="BQ1189" s="593">
        <v>75</v>
      </c>
      <c r="BR1189" s="407" t="s">
        <v>2696</v>
      </c>
      <c r="BS1189" s="407"/>
      <c r="BT1189" s="407" t="s">
        <v>2696</v>
      </c>
      <c r="BU1189" s="407"/>
      <c r="BV1189" s="88">
        <f t="shared" si="546"/>
        <v>0</v>
      </c>
      <c r="BW1189" s="593">
        <v>75</v>
      </c>
      <c r="BX1189" s="1283"/>
      <c r="BY1189" s="1283"/>
      <c r="BZ1189" s="599">
        <f t="shared" si="547"/>
        <v>0</v>
      </c>
      <c r="CA1189" s="605">
        <v>75</v>
      </c>
      <c r="CB1189" s="1025"/>
      <c r="CC1189" s="1025"/>
      <c r="CD1189" s="1025"/>
      <c r="CE1189" s="1025"/>
      <c r="CF1189" s="1025"/>
      <c r="CG1189" s="1025"/>
      <c r="CH1189" s="88">
        <f t="shared" si="548"/>
        <v>0</v>
      </c>
      <c r="CI1189" s="593">
        <v>75</v>
      </c>
      <c r="CJ1189" s="1025"/>
      <c r="CK1189" s="1025"/>
      <c r="CL1189" s="88">
        <f t="shared" si="549"/>
        <v>0</v>
      </c>
      <c r="CM1189" s="593">
        <v>75</v>
      </c>
      <c r="CN1189" s="1025"/>
      <c r="CO1189" s="1025"/>
      <c r="CP1189" s="599">
        <f t="shared" si="550"/>
        <v>0</v>
      </c>
      <c r="CQ1189" s="578">
        <v>75</v>
      </c>
      <c r="CR1189" s="1025"/>
      <c r="CS1189" s="1025"/>
      <c r="CT1189" s="88">
        <f t="shared" si="551"/>
        <v>0</v>
      </c>
      <c r="CU1189" s="622">
        <v>75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52"/>
        <v>0</v>
      </c>
      <c r="DE1189" s="593">
        <v>75</v>
      </c>
      <c r="DF1189" s="578" t="s">
        <v>2922</v>
      </c>
      <c r="DG1189" s="852"/>
      <c r="DH1189" s="852"/>
      <c r="DI1189" s="852"/>
      <c r="DJ1189" s="852"/>
      <c r="DK1189" s="852"/>
      <c r="DL1189" s="852"/>
      <c r="DM1189" s="852"/>
      <c r="DN1189" s="853"/>
      <c r="DO1189" s="601"/>
    </row>
    <row r="1190" spans="1:119" outlineLevel="1" x14ac:dyDescent="0.25">
      <c r="A1190" s="6" t="s">
        <v>107</v>
      </c>
      <c r="B1190" s="1553" t="s">
        <v>163</v>
      </c>
      <c r="C1190" s="1553" t="s">
        <v>2920</v>
      </c>
      <c r="D1190" s="1553"/>
      <c r="E1190" s="1201"/>
      <c r="F1190" s="1201"/>
      <c r="G1190" s="1201">
        <v>1</v>
      </c>
      <c r="H1190" s="1553" t="s">
        <v>2791</v>
      </c>
      <c r="I1190" s="1553"/>
      <c r="J1190" s="1553"/>
      <c r="K1190" s="1553" t="s">
        <v>2924</v>
      </c>
      <c r="L1190" s="1201"/>
      <c r="M1190" s="19">
        <v>1044925</v>
      </c>
      <c r="N1190" s="19">
        <v>1044950</v>
      </c>
      <c r="O1190" s="236">
        <f t="shared" si="537"/>
        <v>25</v>
      </c>
      <c r="P1190" s="593">
        <f t="shared" si="553"/>
        <v>25</v>
      </c>
      <c r="Q1190" s="407" t="s">
        <v>266</v>
      </c>
      <c r="R1190" s="407"/>
      <c r="S1190" s="407" t="s">
        <v>266</v>
      </c>
      <c r="T1190" s="407"/>
      <c r="U1190" s="591">
        <f t="shared" si="538"/>
        <v>0</v>
      </c>
      <c r="V1190" s="593">
        <v>50</v>
      </c>
      <c r="W1190" s="407" t="s">
        <v>266</v>
      </c>
      <c r="X1190" s="407"/>
      <c r="Y1190" s="407" t="s">
        <v>266</v>
      </c>
      <c r="Z1190" s="407"/>
      <c r="AA1190" s="599">
        <f t="shared" si="539"/>
        <v>0</v>
      </c>
      <c r="AB1190" s="593">
        <v>50</v>
      </c>
      <c r="AC1190" s="407" t="s">
        <v>266</v>
      </c>
      <c r="AD1190" s="407"/>
      <c r="AE1190" s="407" t="s">
        <v>266</v>
      </c>
      <c r="AF1190" s="407"/>
      <c r="AG1190" s="599">
        <f t="shared" si="540"/>
        <v>0</v>
      </c>
      <c r="AH1190" s="578">
        <v>50</v>
      </c>
      <c r="AI1190" s="407" t="s">
        <v>266</v>
      </c>
      <c r="AJ1190" s="849"/>
      <c r="AK1190" s="407" t="s">
        <v>266</v>
      </c>
      <c r="AL1190" s="407"/>
      <c r="AM1190" s="407" t="s">
        <v>266</v>
      </c>
      <c r="AN1190" s="849"/>
      <c r="AO1190" s="407" t="s">
        <v>266</v>
      </c>
      <c r="AP1190" s="407"/>
      <c r="AQ1190" s="88">
        <f t="shared" si="541"/>
        <v>0</v>
      </c>
      <c r="AR1190" s="593">
        <v>50</v>
      </c>
      <c r="AS1190" s="1025"/>
      <c r="AT1190" s="1025"/>
      <c r="AU1190" s="1025"/>
      <c r="AV1190" s="1025"/>
      <c r="AW1190" s="1025"/>
      <c r="AX1190" s="1025"/>
      <c r="AY1190" s="1025"/>
      <c r="AZ1190" s="1025"/>
      <c r="BA1190" s="599">
        <f t="shared" si="542"/>
        <v>0</v>
      </c>
      <c r="BB1190" s="578">
        <v>50</v>
      </c>
      <c r="BC1190" s="407" t="s">
        <v>266</v>
      </c>
      <c r="BD1190" s="849"/>
      <c r="BE1190" s="407" t="s">
        <v>266</v>
      </c>
      <c r="BF1190" s="407"/>
      <c r="BG1190" s="88">
        <f t="shared" si="543"/>
        <v>0</v>
      </c>
      <c r="BH1190" s="593">
        <v>50</v>
      </c>
      <c r="BI1190" s="401" t="s">
        <v>266</v>
      </c>
      <c r="BJ1190" s="407"/>
      <c r="BK1190" s="407"/>
      <c r="BL1190" s="599">
        <f t="shared" si="544"/>
        <v>0</v>
      </c>
      <c r="BM1190" s="578">
        <v>50</v>
      </c>
      <c r="BN1190" s="401" t="s">
        <v>266</v>
      </c>
      <c r="BO1190" s="407"/>
      <c r="BP1190" s="88">
        <f t="shared" si="545"/>
        <v>0</v>
      </c>
      <c r="BQ1190" s="593">
        <v>50</v>
      </c>
      <c r="BR1190" s="401" t="s">
        <v>266</v>
      </c>
      <c r="BS1190" s="407"/>
      <c r="BT1190" s="401" t="s">
        <v>266</v>
      </c>
      <c r="BU1190" s="407"/>
      <c r="BV1190" s="88">
        <f t="shared" si="546"/>
        <v>0</v>
      </c>
      <c r="BW1190" s="593">
        <v>50</v>
      </c>
      <c r="BX1190" s="401" t="s">
        <v>266</v>
      </c>
      <c r="BY1190" s="407"/>
      <c r="BZ1190" s="599">
        <f t="shared" si="547"/>
        <v>0</v>
      </c>
      <c r="CA1190" s="605">
        <v>50</v>
      </c>
      <c r="CB1190" s="407"/>
      <c r="CC1190" s="407"/>
      <c r="CD1190" s="407"/>
      <c r="CE1190" s="407"/>
      <c r="CF1190" s="407"/>
      <c r="CG1190" s="407"/>
      <c r="CH1190" s="88">
        <f t="shared" si="548"/>
        <v>0</v>
      </c>
      <c r="CI1190" s="593">
        <v>50</v>
      </c>
      <c r="CJ1190" s="407"/>
      <c r="CK1190" s="407"/>
      <c r="CL1190" s="88">
        <f t="shared" si="549"/>
        <v>0</v>
      </c>
      <c r="CM1190" s="593">
        <v>50</v>
      </c>
      <c r="CN1190" s="578" t="s">
        <v>266</v>
      </c>
      <c r="CO1190" s="407"/>
      <c r="CP1190" s="599">
        <f t="shared" si="550"/>
        <v>0</v>
      </c>
      <c r="CQ1190" s="578">
        <v>50</v>
      </c>
      <c r="CR1190" s="578" t="s">
        <v>266</v>
      </c>
      <c r="CS1190" s="407"/>
      <c r="CT1190" s="88">
        <f t="shared" si="551"/>
        <v>0</v>
      </c>
      <c r="CU1190" s="622">
        <v>50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52"/>
        <v>0</v>
      </c>
      <c r="DE1190" s="593">
        <v>50</v>
      </c>
      <c r="DF1190" s="578"/>
      <c r="DG1190" s="408"/>
      <c r="DH1190" s="408"/>
      <c r="DI1190" s="408"/>
      <c r="DJ1190" s="408"/>
      <c r="DK1190" s="408"/>
      <c r="DL1190" s="408"/>
      <c r="DM1190" s="408"/>
      <c r="DN1190" s="406"/>
      <c r="DO1190" s="601"/>
    </row>
    <row r="1191" spans="1:119" outlineLevel="1" x14ac:dyDescent="0.25">
      <c r="A1191" s="6" t="s">
        <v>107</v>
      </c>
      <c r="B1191" s="1553" t="s">
        <v>163</v>
      </c>
      <c r="C1191" s="1553" t="s">
        <v>2920</v>
      </c>
      <c r="D1191" s="1553"/>
      <c r="E1191" s="1201"/>
      <c r="F1191" s="1201"/>
      <c r="G1191" s="1201">
        <v>1</v>
      </c>
      <c r="H1191" s="1553" t="s">
        <v>2791</v>
      </c>
      <c r="I1191" s="1553"/>
      <c r="J1191" s="1553"/>
      <c r="K1191" s="1553" t="s">
        <v>2924</v>
      </c>
      <c r="L1191" s="1201"/>
      <c r="M1191" s="19">
        <f t="shared" ref="M1191:M1202" si="554">N1190</f>
        <v>1044950</v>
      </c>
      <c r="N1191" s="19">
        <f t="shared" ref="N1191:N1202" si="555">N1190+50</f>
        <v>1045000</v>
      </c>
      <c r="O1191" s="236">
        <f t="shared" si="537"/>
        <v>50</v>
      </c>
      <c r="P1191" s="593">
        <f t="shared" si="553"/>
        <v>50</v>
      </c>
      <c r="Q1191" s="407" t="s">
        <v>266</v>
      </c>
      <c r="R1191" s="407"/>
      <c r="S1191" s="407" t="s">
        <v>266</v>
      </c>
      <c r="T1191" s="407"/>
      <c r="U1191" s="591">
        <f t="shared" si="538"/>
        <v>0</v>
      </c>
      <c r="V1191" s="593">
        <v>50</v>
      </c>
      <c r="W1191" s="407" t="s">
        <v>266</v>
      </c>
      <c r="X1191" s="407"/>
      <c r="Y1191" s="407" t="s">
        <v>266</v>
      </c>
      <c r="Z1191" s="407"/>
      <c r="AA1191" s="599">
        <f t="shared" si="539"/>
        <v>0</v>
      </c>
      <c r="AB1191" s="593">
        <v>50</v>
      </c>
      <c r="AC1191" s="407" t="s">
        <v>266</v>
      </c>
      <c r="AD1191" s="407"/>
      <c r="AE1191" s="407" t="s">
        <v>266</v>
      </c>
      <c r="AF1191" s="407"/>
      <c r="AG1191" s="599">
        <f t="shared" si="540"/>
        <v>0</v>
      </c>
      <c r="AH1191" s="578">
        <v>50</v>
      </c>
      <c r="AI1191" s="407" t="s">
        <v>266</v>
      </c>
      <c r="AJ1191" s="849"/>
      <c r="AK1191" s="407" t="s">
        <v>266</v>
      </c>
      <c r="AL1191" s="407"/>
      <c r="AM1191" s="407" t="s">
        <v>266</v>
      </c>
      <c r="AN1191" s="849"/>
      <c r="AO1191" s="407" t="s">
        <v>266</v>
      </c>
      <c r="AP1191" s="407"/>
      <c r="AQ1191" s="88">
        <f t="shared" si="541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42"/>
        <v>0</v>
      </c>
      <c r="BB1191" s="578">
        <v>50</v>
      </c>
      <c r="BC1191" s="407" t="s">
        <v>266</v>
      </c>
      <c r="BD1191" s="849"/>
      <c r="BE1191" s="407" t="s">
        <v>266</v>
      </c>
      <c r="BF1191" s="407"/>
      <c r="BG1191" s="88">
        <f t="shared" si="543"/>
        <v>0</v>
      </c>
      <c r="BH1191" s="593">
        <v>50</v>
      </c>
      <c r="BI1191" s="401" t="s">
        <v>266</v>
      </c>
      <c r="BJ1191" s="407"/>
      <c r="BK1191" s="407"/>
      <c r="BL1191" s="599">
        <f t="shared" si="544"/>
        <v>0</v>
      </c>
      <c r="BM1191" s="578">
        <v>50</v>
      </c>
      <c r="BN1191" s="401" t="s">
        <v>266</v>
      </c>
      <c r="BO1191" s="407"/>
      <c r="BP1191" s="88">
        <f t="shared" si="545"/>
        <v>0</v>
      </c>
      <c r="BQ1191" s="593">
        <v>50</v>
      </c>
      <c r="BR1191" s="401" t="s">
        <v>266</v>
      </c>
      <c r="BS1191" s="407"/>
      <c r="BT1191" s="401" t="s">
        <v>266</v>
      </c>
      <c r="BU1191" s="407"/>
      <c r="BV1191" s="88">
        <f t="shared" si="546"/>
        <v>0</v>
      </c>
      <c r="BW1191" s="593">
        <v>50</v>
      </c>
      <c r="BX1191" s="401" t="s">
        <v>266</v>
      </c>
      <c r="BY1191" s="407"/>
      <c r="BZ1191" s="599">
        <f t="shared" si="547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48"/>
        <v>0</v>
      </c>
      <c r="CI1191" s="593">
        <v>50</v>
      </c>
      <c r="CJ1191" s="407"/>
      <c r="CK1191" s="407"/>
      <c r="CL1191" s="88">
        <f t="shared" si="549"/>
        <v>0</v>
      </c>
      <c r="CM1191" s="593">
        <v>50</v>
      </c>
      <c r="CN1191" s="578" t="s">
        <v>266</v>
      </c>
      <c r="CO1191" s="407"/>
      <c r="CP1191" s="599">
        <f t="shared" si="550"/>
        <v>0</v>
      </c>
      <c r="CQ1191" s="578">
        <v>50</v>
      </c>
      <c r="CR1191" s="578" t="s">
        <v>266</v>
      </c>
      <c r="CS1191" s="407"/>
      <c r="CT1191" s="88">
        <f t="shared" si="551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52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outlineLevel="1" x14ac:dyDescent="0.25">
      <c r="A1192" s="6" t="s">
        <v>107</v>
      </c>
      <c r="B1192" s="206" t="s">
        <v>163</v>
      </c>
      <c r="C1192" s="206" t="s">
        <v>2920</v>
      </c>
      <c r="D1192" s="206"/>
      <c r="E1192" s="1201"/>
      <c r="F1192" s="1201"/>
      <c r="G1192" s="1201"/>
      <c r="H1192" s="206"/>
      <c r="I1192" s="206"/>
      <c r="J1192" s="206"/>
      <c r="K1192" s="206"/>
      <c r="L1192" s="1201"/>
      <c r="M1192" s="19">
        <f t="shared" si="554"/>
        <v>1045000</v>
      </c>
      <c r="N1192" s="19">
        <f t="shared" si="555"/>
        <v>1045050</v>
      </c>
      <c r="O1192" s="236">
        <f t="shared" si="537"/>
        <v>50</v>
      </c>
      <c r="P1192" s="593">
        <f t="shared" si="553"/>
        <v>50</v>
      </c>
      <c r="Q1192" s="407" t="s">
        <v>266</v>
      </c>
      <c r="R1192" s="407">
        <v>44576</v>
      </c>
      <c r="S1192" s="407" t="s">
        <v>266</v>
      </c>
      <c r="T1192" s="407">
        <v>44587</v>
      </c>
      <c r="U1192" s="591">
        <f t="shared" si="538"/>
        <v>50</v>
      </c>
      <c r="V1192" s="593">
        <v>50</v>
      </c>
      <c r="W1192" s="407" t="s">
        <v>266</v>
      </c>
      <c r="X1192" s="407"/>
      <c r="Y1192" s="407" t="s">
        <v>266</v>
      </c>
      <c r="Z1192" s="407"/>
      <c r="AA1192" s="599">
        <f t="shared" si="539"/>
        <v>0</v>
      </c>
      <c r="AB1192" s="593">
        <v>50</v>
      </c>
      <c r="AC1192" s="407" t="s">
        <v>266</v>
      </c>
      <c r="AD1192" s="407"/>
      <c r="AE1192" s="407" t="s">
        <v>266</v>
      </c>
      <c r="AF1192" s="407"/>
      <c r="AG1192" s="599">
        <f t="shared" si="540"/>
        <v>0</v>
      </c>
      <c r="AH1192" s="578">
        <v>50</v>
      </c>
      <c r="AI1192" s="407" t="s">
        <v>266</v>
      </c>
      <c r="AJ1192" s="849"/>
      <c r="AK1192" s="407" t="s">
        <v>266</v>
      </c>
      <c r="AL1192" s="407"/>
      <c r="AM1192" s="407" t="s">
        <v>266</v>
      </c>
      <c r="AN1192" s="849"/>
      <c r="AO1192" s="407" t="s">
        <v>266</v>
      </c>
      <c r="AP1192" s="407"/>
      <c r="AQ1192" s="88">
        <f t="shared" si="541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42"/>
        <v>0</v>
      </c>
      <c r="BB1192" s="578">
        <v>50</v>
      </c>
      <c r="BC1192" s="407" t="s">
        <v>266</v>
      </c>
      <c r="BD1192" s="849"/>
      <c r="BE1192" s="407" t="s">
        <v>266</v>
      </c>
      <c r="BF1192" s="407"/>
      <c r="BG1192" s="88">
        <f t="shared" si="543"/>
        <v>0</v>
      </c>
      <c r="BH1192" s="593">
        <v>50</v>
      </c>
      <c r="BI1192" s="401" t="s">
        <v>266</v>
      </c>
      <c r="BJ1192" s="407"/>
      <c r="BK1192" s="407"/>
      <c r="BL1192" s="599">
        <f t="shared" si="544"/>
        <v>0</v>
      </c>
      <c r="BM1192" s="578">
        <v>50</v>
      </c>
      <c r="BN1192" s="401" t="s">
        <v>266</v>
      </c>
      <c r="BO1192" s="407"/>
      <c r="BP1192" s="88">
        <f t="shared" si="545"/>
        <v>0</v>
      </c>
      <c r="BQ1192" s="593">
        <v>50</v>
      </c>
      <c r="BR1192" s="401" t="s">
        <v>266</v>
      </c>
      <c r="BS1192" s="407"/>
      <c r="BT1192" s="401" t="s">
        <v>266</v>
      </c>
      <c r="BU1192" s="407"/>
      <c r="BV1192" s="88">
        <f t="shared" si="546"/>
        <v>0</v>
      </c>
      <c r="BW1192" s="593">
        <v>50</v>
      </c>
      <c r="BX1192" s="401" t="s">
        <v>266</v>
      </c>
      <c r="BY1192" s="407"/>
      <c r="BZ1192" s="599">
        <f t="shared" si="547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48"/>
        <v>0</v>
      </c>
      <c r="CI1192" s="593">
        <v>50</v>
      </c>
      <c r="CJ1192" s="407"/>
      <c r="CK1192" s="407"/>
      <c r="CL1192" s="88">
        <f t="shared" si="549"/>
        <v>0</v>
      </c>
      <c r="CM1192" s="593">
        <v>50</v>
      </c>
      <c r="CN1192" s="578" t="s">
        <v>266</v>
      </c>
      <c r="CO1192" s="407"/>
      <c r="CP1192" s="599">
        <f t="shared" si="550"/>
        <v>0</v>
      </c>
      <c r="CQ1192" s="578">
        <v>50</v>
      </c>
      <c r="CR1192" s="578" t="s">
        <v>266</v>
      </c>
      <c r="CS1192" s="407"/>
      <c r="CT1192" s="88">
        <f t="shared" si="551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52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outlineLevel="1" x14ac:dyDescent="0.25">
      <c r="A1193" s="6" t="s">
        <v>107</v>
      </c>
      <c r="B1193" s="206" t="s">
        <v>163</v>
      </c>
      <c r="C1193" s="206" t="s">
        <v>2920</v>
      </c>
      <c r="D1193" s="206"/>
      <c r="E1193" s="1201"/>
      <c r="F1193" s="1201"/>
      <c r="G1193" s="1201">
        <v>1</v>
      </c>
      <c r="H1193" s="206"/>
      <c r="I1193" s="206"/>
      <c r="J1193" s="206"/>
      <c r="K1193" s="206"/>
      <c r="L1193" s="1201"/>
      <c r="M1193" s="19">
        <f t="shared" si="554"/>
        <v>1045050</v>
      </c>
      <c r="N1193" s="19">
        <f t="shared" si="555"/>
        <v>1045100</v>
      </c>
      <c r="O1193" s="236">
        <f t="shared" si="537"/>
        <v>50</v>
      </c>
      <c r="P1193" s="593">
        <f t="shared" si="553"/>
        <v>50</v>
      </c>
      <c r="Q1193" s="407" t="s">
        <v>266</v>
      </c>
      <c r="R1193" s="407">
        <v>44576</v>
      </c>
      <c r="S1193" s="407" t="s">
        <v>266</v>
      </c>
      <c r="T1193" s="407">
        <v>44587</v>
      </c>
      <c r="U1193" s="591">
        <f t="shared" si="538"/>
        <v>50</v>
      </c>
      <c r="V1193" s="593">
        <v>50</v>
      </c>
      <c r="W1193" s="407" t="s">
        <v>266</v>
      </c>
      <c r="X1193" s="407"/>
      <c r="Y1193" s="407" t="s">
        <v>266</v>
      </c>
      <c r="Z1193" s="407"/>
      <c r="AA1193" s="599">
        <f t="shared" si="539"/>
        <v>0</v>
      </c>
      <c r="AB1193" s="593">
        <v>50</v>
      </c>
      <c r="AC1193" s="407" t="s">
        <v>266</v>
      </c>
      <c r="AD1193" s="407"/>
      <c r="AE1193" s="407" t="s">
        <v>266</v>
      </c>
      <c r="AF1193" s="407"/>
      <c r="AG1193" s="599">
        <f t="shared" si="540"/>
        <v>0</v>
      </c>
      <c r="AH1193" s="578">
        <v>50</v>
      </c>
      <c r="AI1193" s="407" t="s">
        <v>266</v>
      </c>
      <c r="AJ1193" s="849"/>
      <c r="AK1193" s="407" t="s">
        <v>266</v>
      </c>
      <c r="AL1193" s="407"/>
      <c r="AM1193" s="407" t="s">
        <v>266</v>
      </c>
      <c r="AN1193" s="849"/>
      <c r="AO1193" s="407" t="s">
        <v>266</v>
      </c>
      <c r="AP1193" s="407"/>
      <c r="AQ1193" s="88">
        <f t="shared" si="541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42"/>
        <v>0</v>
      </c>
      <c r="BB1193" s="578">
        <v>50</v>
      </c>
      <c r="BC1193" s="407" t="s">
        <v>266</v>
      </c>
      <c r="BD1193" s="849"/>
      <c r="BE1193" s="407" t="s">
        <v>266</v>
      </c>
      <c r="BF1193" s="407"/>
      <c r="BG1193" s="88">
        <f t="shared" si="543"/>
        <v>0</v>
      </c>
      <c r="BH1193" s="593">
        <v>50</v>
      </c>
      <c r="BI1193" s="401" t="s">
        <v>266</v>
      </c>
      <c r="BJ1193" s="407"/>
      <c r="BK1193" s="407"/>
      <c r="BL1193" s="599">
        <f t="shared" si="544"/>
        <v>0</v>
      </c>
      <c r="BM1193" s="578">
        <v>50</v>
      </c>
      <c r="BN1193" s="401" t="s">
        <v>266</v>
      </c>
      <c r="BO1193" s="407"/>
      <c r="BP1193" s="88">
        <f t="shared" si="545"/>
        <v>0</v>
      </c>
      <c r="BQ1193" s="593">
        <v>50</v>
      </c>
      <c r="BR1193" s="401" t="s">
        <v>266</v>
      </c>
      <c r="BS1193" s="407"/>
      <c r="BT1193" s="401" t="s">
        <v>266</v>
      </c>
      <c r="BU1193" s="407"/>
      <c r="BV1193" s="88">
        <f t="shared" si="546"/>
        <v>0</v>
      </c>
      <c r="BW1193" s="593">
        <v>50</v>
      </c>
      <c r="BX1193" s="401" t="s">
        <v>266</v>
      </c>
      <c r="BY1193" s="407"/>
      <c r="BZ1193" s="599">
        <f t="shared" si="547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48"/>
        <v>0</v>
      </c>
      <c r="CI1193" s="593">
        <v>50</v>
      </c>
      <c r="CJ1193" s="407"/>
      <c r="CK1193" s="407"/>
      <c r="CL1193" s="88">
        <f t="shared" si="549"/>
        <v>0</v>
      </c>
      <c r="CM1193" s="593">
        <v>50</v>
      </c>
      <c r="CN1193" s="578" t="s">
        <v>266</v>
      </c>
      <c r="CO1193" s="407"/>
      <c r="CP1193" s="599">
        <f t="shared" si="550"/>
        <v>0</v>
      </c>
      <c r="CQ1193" s="578">
        <v>50</v>
      </c>
      <c r="CR1193" s="578" t="s">
        <v>266</v>
      </c>
      <c r="CS1193" s="407"/>
      <c r="CT1193" s="88">
        <f t="shared" si="551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52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outlineLevel="1" x14ac:dyDescent="0.25">
      <c r="A1194" s="6" t="s">
        <v>107</v>
      </c>
      <c r="B1194" s="206" t="s">
        <v>163</v>
      </c>
      <c r="C1194" s="206" t="s">
        <v>2920</v>
      </c>
      <c r="D1194" s="206"/>
      <c r="E1194" s="1201"/>
      <c r="F1194" s="1201"/>
      <c r="G1194" s="1201">
        <v>1</v>
      </c>
      <c r="H1194" s="206"/>
      <c r="I1194" s="206"/>
      <c r="J1194" s="206"/>
      <c r="K1194" s="206"/>
      <c r="L1194" s="1201"/>
      <c r="M1194" s="19">
        <f t="shared" si="554"/>
        <v>1045100</v>
      </c>
      <c r="N1194" s="19">
        <f t="shared" si="555"/>
        <v>1045150</v>
      </c>
      <c r="O1194" s="236">
        <f t="shared" si="537"/>
        <v>50</v>
      </c>
      <c r="P1194" s="593">
        <f t="shared" si="553"/>
        <v>50</v>
      </c>
      <c r="Q1194" s="407" t="s">
        <v>266</v>
      </c>
      <c r="R1194" s="407">
        <v>44576</v>
      </c>
      <c r="S1194" s="407" t="s">
        <v>266</v>
      </c>
      <c r="T1194" s="407">
        <v>44587</v>
      </c>
      <c r="U1194" s="591">
        <f t="shared" si="538"/>
        <v>50</v>
      </c>
      <c r="V1194" s="593">
        <v>50</v>
      </c>
      <c r="W1194" s="407" t="s">
        <v>266</v>
      </c>
      <c r="X1194" s="407">
        <v>44625</v>
      </c>
      <c r="Y1194" s="407" t="s">
        <v>266</v>
      </c>
      <c r="Z1194" s="407">
        <v>44625</v>
      </c>
      <c r="AA1194" s="599">
        <f t="shared" si="539"/>
        <v>50</v>
      </c>
      <c r="AB1194" s="593">
        <v>50</v>
      </c>
      <c r="AC1194" s="407" t="s">
        <v>266</v>
      </c>
      <c r="AD1194" s="407">
        <v>44625</v>
      </c>
      <c r="AE1194" s="407" t="s">
        <v>266</v>
      </c>
      <c r="AF1194" s="407">
        <v>44625</v>
      </c>
      <c r="AG1194" s="599">
        <f t="shared" si="540"/>
        <v>50</v>
      </c>
      <c r="AH1194" s="578">
        <v>50</v>
      </c>
      <c r="AI1194" s="407" t="s">
        <v>266</v>
      </c>
      <c r="AJ1194" s="849">
        <v>2</v>
      </c>
      <c r="AK1194" s="407" t="s">
        <v>266</v>
      </c>
      <c r="AL1194" s="407">
        <v>44627</v>
      </c>
      <c r="AM1194" s="407" t="s">
        <v>266</v>
      </c>
      <c r="AN1194" s="849">
        <v>2</v>
      </c>
      <c r="AO1194" s="407" t="s">
        <v>266</v>
      </c>
      <c r="AP1194" s="407">
        <v>44627</v>
      </c>
      <c r="AQ1194" s="88">
        <f t="shared" si="541"/>
        <v>5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42"/>
        <v>0</v>
      </c>
      <c r="BB1194" s="578">
        <v>50</v>
      </c>
      <c r="BC1194" s="407" t="s">
        <v>266</v>
      </c>
      <c r="BD1194" s="849">
        <v>1</v>
      </c>
      <c r="BE1194" s="407" t="s">
        <v>266</v>
      </c>
      <c r="BF1194" s="407">
        <v>44628</v>
      </c>
      <c r="BG1194" s="88">
        <f t="shared" si="543"/>
        <v>50</v>
      </c>
      <c r="BH1194" s="593">
        <v>50</v>
      </c>
      <c r="BI1194" s="401" t="s">
        <v>266</v>
      </c>
      <c r="BJ1194" s="407">
        <v>44631</v>
      </c>
      <c r="BK1194" s="407"/>
      <c r="BL1194" s="599">
        <f t="shared" si="544"/>
        <v>50</v>
      </c>
      <c r="BM1194" s="578">
        <v>50</v>
      </c>
      <c r="BN1194" s="401" t="s">
        <v>266</v>
      </c>
      <c r="BO1194" s="407">
        <v>44631</v>
      </c>
      <c r="BP1194" s="88">
        <f t="shared" si="545"/>
        <v>50</v>
      </c>
      <c r="BQ1194" s="593">
        <v>50</v>
      </c>
      <c r="BR1194" s="401" t="s">
        <v>266</v>
      </c>
      <c r="BS1194" s="407">
        <v>44631</v>
      </c>
      <c r="BT1194" s="401" t="s">
        <v>266</v>
      </c>
      <c r="BU1194" s="407">
        <v>44631</v>
      </c>
      <c r="BV1194" s="88">
        <f t="shared" si="546"/>
        <v>50</v>
      </c>
      <c r="BW1194" s="593">
        <v>50</v>
      </c>
      <c r="BX1194" s="401" t="s">
        <v>266</v>
      </c>
      <c r="BY1194" s="407">
        <v>44636</v>
      </c>
      <c r="BZ1194" s="599">
        <f t="shared" si="547"/>
        <v>5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48"/>
        <v>0</v>
      </c>
      <c r="CI1194" s="593">
        <v>50</v>
      </c>
      <c r="CJ1194" s="407"/>
      <c r="CK1194" s="407"/>
      <c r="CL1194" s="88">
        <f t="shared" si="549"/>
        <v>0</v>
      </c>
      <c r="CM1194" s="593">
        <v>50</v>
      </c>
      <c r="CN1194" s="578" t="s">
        <v>266</v>
      </c>
      <c r="CO1194" s="407"/>
      <c r="CP1194" s="599">
        <f t="shared" si="550"/>
        <v>0</v>
      </c>
      <c r="CQ1194" s="578">
        <v>50</v>
      </c>
      <c r="CR1194" s="578" t="s">
        <v>266</v>
      </c>
      <c r="CS1194" s="407"/>
      <c r="CT1194" s="88">
        <f t="shared" si="551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52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outlineLevel="1" x14ac:dyDescent="0.25">
      <c r="A1195" s="6" t="s">
        <v>107</v>
      </c>
      <c r="B1195" s="206" t="s">
        <v>163</v>
      </c>
      <c r="C1195" s="206" t="s">
        <v>2920</v>
      </c>
      <c r="D1195" s="206"/>
      <c r="E1195" s="1201"/>
      <c r="F1195" s="1201"/>
      <c r="G1195" s="1356">
        <v>1</v>
      </c>
      <c r="H1195" s="206"/>
      <c r="I1195" s="206"/>
      <c r="J1195" s="206"/>
      <c r="K1195" s="206"/>
      <c r="L1195" s="1201"/>
      <c r="M1195" s="19">
        <f t="shared" si="554"/>
        <v>1045150</v>
      </c>
      <c r="N1195" s="19">
        <f t="shared" si="555"/>
        <v>1045200</v>
      </c>
      <c r="O1195" s="236">
        <f t="shared" si="537"/>
        <v>50</v>
      </c>
      <c r="P1195" s="593">
        <f t="shared" si="553"/>
        <v>50</v>
      </c>
      <c r="Q1195" s="407" t="s">
        <v>266</v>
      </c>
      <c r="R1195" s="407">
        <v>44576</v>
      </c>
      <c r="S1195" s="407" t="s">
        <v>266</v>
      </c>
      <c r="T1195" s="407">
        <v>44587</v>
      </c>
      <c r="U1195" s="591">
        <f t="shared" si="538"/>
        <v>50</v>
      </c>
      <c r="V1195" s="593">
        <v>50</v>
      </c>
      <c r="W1195" s="407" t="s">
        <v>266</v>
      </c>
      <c r="X1195" s="407">
        <v>44625</v>
      </c>
      <c r="Y1195" s="407" t="s">
        <v>266</v>
      </c>
      <c r="Z1195" s="407">
        <v>44625</v>
      </c>
      <c r="AA1195" s="599">
        <f t="shared" si="539"/>
        <v>50</v>
      </c>
      <c r="AB1195" s="593">
        <v>50</v>
      </c>
      <c r="AC1195" s="407" t="s">
        <v>266</v>
      </c>
      <c r="AD1195" s="407">
        <v>44625</v>
      </c>
      <c r="AE1195" s="407" t="s">
        <v>266</v>
      </c>
      <c r="AF1195" s="407">
        <v>44625</v>
      </c>
      <c r="AG1195" s="599">
        <f t="shared" si="540"/>
        <v>50</v>
      </c>
      <c r="AH1195" s="578">
        <v>50</v>
      </c>
      <c r="AI1195" s="407" t="s">
        <v>266</v>
      </c>
      <c r="AJ1195" s="849">
        <v>2</v>
      </c>
      <c r="AK1195" s="407" t="s">
        <v>266</v>
      </c>
      <c r="AL1195" s="407">
        <v>44627</v>
      </c>
      <c r="AM1195" s="407" t="s">
        <v>266</v>
      </c>
      <c r="AN1195" s="849">
        <v>2</v>
      </c>
      <c r="AO1195" s="407" t="s">
        <v>266</v>
      </c>
      <c r="AP1195" s="407">
        <v>44627</v>
      </c>
      <c r="AQ1195" s="88">
        <f t="shared" si="541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42"/>
        <v>0</v>
      </c>
      <c r="BB1195" s="578">
        <v>50</v>
      </c>
      <c r="BC1195" s="407" t="s">
        <v>266</v>
      </c>
      <c r="BD1195" s="849">
        <v>2</v>
      </c>
      <c r="BE1195" s="407" t="s">
        <v>266</v>
      </c>
      <c r="BF1195" s="407">
        <v>44628</v>
      </c>
      <c r="BG1195" s="88">
        <f t="shared" si="543"/>
        <v>50</v>
      </c>
      <c r="BH1195" s="593">
        <v>50</v>
      </c>
      <c r="BI1195" s="401" t="s">
        <v>266</v>
      </c>
      <c r="BJ1195" s="407">
        <v>44629</v>
      </c>
      <c r="BK1195" s="407"/>
      <c r="BL1195" s="599">
        <f t="shared" si="544"/>
        <v>50</v>
      </c>
      <c r="BM1195" s="578">
        <v>50</v>
      </c>
      <c r="BN1195" s="401" t="s">
        <v>266</v>
      </c>
      <c r="BO1195" s="407">
        <v>44629</v>
      </c>
      <c r="BP1195" s="88">
        <f t="shared" si="545"/>
        <v>50</v>
      </c>
      <c r="BQ1195" s="593">
        <v>50</v>
      </c>
      <c r="BR1195" s="401" t="s">
        <v>266</v>
      </c>
      <c r="BS1195" s="407">
        <v>44629</v>
      </c>
      <c r="BT1195" s="401" t="s">
        <v>266</v>
      </c>
      <c r="BU1195" s="407">
        <v>44629</v>
      </c>
      <c r="BV1195" s="88">
        <f t="shared" si="546"/>
        <v>50</v>
      </c>
      <c r="BW1195" s="593">
        <v>50</v>
      </c>
      <c r="BX1195" s="401" t="s">
        <v>266</v>
      </c>
      <c r="BY1195" s="407">
        <v>44635</v>
      </c>
      <c r="BZ1195" s="599">
        <f t="shared" si="547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48"/>
        <v>0</v>
      </c>
      <c r="CI1195" s="593">
        <v>50</v>
      </c>
      <c r="CJ1195" s="407"/>
      <c r="CK1195" s="407"/>
      <c r="CL1195" s="88">
        <f t="shared" si="549"/>
        <v>0</v>
      </c>
      <c r="CM1195" s="593">
        <v>50</v>
      </c>
      <c r="CN1195" s="578" t="s">
        <v>266</v>
      </c>
      <c r="CO1195" s="407"/>
      <c r="CP1195" s="599">
        <f t="shared" si="550"/>
        <v>0</v>
      </c>
      <c r="CQ1195" s="578">
        <v>50</v>
      </c>
      <c r="CR1195" s="578" t="s">
        <v>266</v>
      </c>
      <c r="CS1195" s="407"/>
      <c r="CT1195" s="88">
        <f t="shared" si="551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52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outlineLevel="1" x14ac:dyDescent="0.25">
      <c r="A1196" s="6" t="s">
        <v>107</v>
      </c>
      <c r="B1196" s="206" t="s">
        <v>163</v>
      </c>
      <c r="C1196" s="206" t="s">
        <v>2920</v>
      </c>
      <c r="D1196" s="206"/>
      <c r="E1196" s="1201"/>
      <c r="F1196" s="1201"/>
      <c r="G1196" s="1356">
        <v>1</v>
      </c>
      <c r="H1196" s="206"/>
      <c r="I1196" s="206"/>
      <c r="J1196" s="206"/>
      <c r="K1196" s="206"/>
      <c r="L1196" s="1201"/>
      <c r="M1196" s="19">
        <f t="shared" si="554"/>
        <v>1045200</v>
      </c>
      <c r="N1196" s="19">
        <f t="shared" si="555"/>
        <v>1045250</v>
      </c>
      <c r="O1196" s="236">
        <f t="shared" si="537"/>
        <v>50</v>
      </c>
      <c r="P1196" s="593">
        <f t="shared" si="553"/>
        <v>50</v>
      </c>
      <c r="Q1196" s="407" t="s">
        <v>266</v>
      </c>
      <c r="R1196" s="407">
        <v>44576</v>
      </c>
      <c r="S1196" s="407" t="s">
        <v>266</v>
      </c>
      <c r="T1196" s="407">
        <v>44587</v>
      </c>
      <c r="U1196" s="591">
        <f t="shared" si="538"/>
        <v>50</v>
      </c>
      <c r="V1196" s="593">
        <v>50</v>
      </c>
      <c r="W1196" s="407" t="s">
        <v>266</v>
      </c>
      <c r="X1196" s="407">
        <v>44625</v>
      </c>
      <c r="Y1196" s="407" t="s">
        <v>266</v>
      </c>
      <c r="Z1196" s="407">
        <v>44625</v>
      </c>
      <c r="AA1196" s="599">
        <f t="shared" si="539"/>
        <v>50</v>
      </c>
      <c r="AB1196" s="593">
        <v>50</v>
      </c>
      <c r="AC1196" s="407" t="s">
        <v>266</v>
      </c>
      <c r="AD1196" s="407">
        <v>44625</v>
      </c>
      <c r="AE1196" s="407" t="s">
        <v>266</v>
      </c>
      <c r="AF1196" s="407">
        <v>44625</v>
      </c>
      <c r="AG1196" s="599">
        <f t="shared" si="540"/>
        <v>50</v>
      </c>
      <c r="AH1196" s="578">
        <v>50</v>
      </c>
      <c r="AI1196" s="407" t="s">
        <v>266</v>
      </c>
      <c r="AJ1196" s="849">
        <v>1</v>
      </c>
      <c r="AK1196" s="407" t="s">
        <v>266</v>
      </c>
      <c r="AL1196" s="407">
        <v>44627</v>
      </c>
      <c r="AM1196" s="407" t="s">
        <v>266</v>
      </c>
      <c r="AN1196" s="849">
        <v>1</v>
      </c>
      <c r="AO1196" s="407" t="s">
        <v>266</v>
      </c>
      <c r="AP1196" s="407">
        <v>44628</v>
      </c>
      <c r="AQ1196" s="88">
        <f t="shared" si="541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42"/>
        <v>0</v>
      </c>
      <c r="BB1196" s="578">
        <v>50</v>
      </c>
      <c r="BC1196" s="407" t="s">
        <v>266</v>
      </c>
      <c r="BD1196" s="849">
        <v>1</v>
      </c>
      <c r="BE1196" s="407" t="s">
        <v>266</v>
      </c>
      <c r="BF1196" s="407">
        <v>44628</v>
      </c>
      <c r="BG1196" s="88">
        <f t="shared" si="543"/>
        <v>50</v>
      </c>
      <c r="BH1196" s="593">
        <v>50</v>
      </c>
      <c r="BI1196" s="401" t="s">
        <v>266</v>
      </c>
      <c r="BJ1196" s="407">
        <v>44629</v>
      </c>
      <c r="BK1196" s="407"/>
      <c r="BL1196" s="599">
        <f t="shared" si="544"/>
        <v>50</v>
      </c>
      <c r="BM1196" s="578">
        <v>50</v>
      </c>
      <c r="BN1196" s="401" t="s">
        <v>266</v>
      </c>
      <c r="BO1196" s="407">
        <v>44629</v>
      </c>
      <c r="BP1196" s="88">
        <f t="shared" si="545"/>
        <v>50</v>
      </c>
      <c r="BQ1196" s="593">
        <v>50</v>
      </c>
      <c r="BR1196" s="401" t="s">
        <v>266</v>
      </c>
      <c r="BS1196" s="407">
        <v>44629</v>
      </c>
      <c r="BT1196" s="401" t="s">
        <v>266</v>
      </c>
      <c r="BU1196" s="407">
        <v>44629</v>
      </c>
      <c r="BV1196" s="88">
        <f t="shared" si="546"/>
        <v>50</v>
      </c>
      <c r="BW1196" s="593">
        <v>50</v>
      </c>
      <c r="BX1196" s="401" t="s">
        <v>266</v>
      </c>
      <c r="BY1196" s="407">
        <v>44635</v>
      </c>
      <c r="BZ1196" s="599">
        <f t="shared" si="547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48"/>
        <v>0</v>
      </c>
      <c r="CI1196" s="593">
        <v>50</v>
      </c>
      <c r="CJ1196" s="407"/>
      <c r="CK1196" s="407"/>
      <c r="CL1196" s="88">
        <f t="shared" si="549"/>
        <v>0</v>
      </c>
      <c r="CM1196" s="593">
        <v>50</v>
      </c>
      <c r="CN1196" s="578" t="s">
        <v>266</v>
      </c>
      <c r="CO1196" s="407"/>
      <c r="CP1196" s="599">
        <f t="shared" si="550"/>
        <v>0</v>
      </c>
      <c r="CQ1196" s="578">
        <v>50</v>
      </c>
      <c r="CR1196" s="578" t="s">
        <v>266</v>
      </c>
      <c r="CS1196" s="407"/>
      <c r="CT1196" s="88">
        <f t="shared" si="551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52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ht="13.9" customHeight="1" outlineLevel="1" x14ac:dyDescent="0.25">
      <c r="A1197" s="6" t="s">
        <v>107</v>
      </c>
      <c r="B1197" s="206" t="s">
        <v>163</v>
      </c>
      <c r="C1197" s="206" t="s">
        <v>2920</v>
      </c>
      <c r="D1197" s="206"/>
      <c r="E1197" s="1201" t="s">
        <v>2925</v>
      </c>
      <c r="F1197" s="1201">
        <v>1</v>
      </c>
      <c r="G1197" s="1356"/>
      <c r="H1197" s="206"/>
      <c r="I1197" s="206"/>
      <c r="J1197" s="206"/>
      <c r="K1197" s="206"/>
      <c r="L1197" s="1201"/>
      <c r="M1197" s="19">
        <f t="shared" si="554"/>
        <v>1045250</v>
      </c>
      <c r="N1197" s="19">
        <f t="shared" si="555"/>
        <v>1045300</v>
      </c>
      <c r="O1197" s="236">
        <f t="shared" si="537"/>
        <v>50</v>
      </c>
      <c r="P1197" s="593">
        <f t="shared" si="553"/>
        <v>50</v>
      </c>
      <c r="Q1197" s="407" t="s">
        <v>266</v>
      </c>
      <c r="R1197" s="407">
        <v>44576</v>
      </c>
      <c r="S1197" s="407" t="s">
        <v>266</v>
      </c>
      <c r="T1197" s="407">
        <v>44587</v>
      </c>
      <c r="U1197" s="591">
        <f t="shared" si="538"/>
        <v>50</v>
      </c>
      <c r="V1197" s="593">
        <v>50</v>
      </c>
      <c r="W1197" s="407" t="s">
        <v>266</v>
      </c>
      <c r="X1197" s="407">
        <v>44593</v>
      </c>
      <c r="Y1197" s="407" t="s">
        <v>266</v>
      </c>
      <c r="Z1197" s="407">
        <v>44593</v>
      </c>
      <c r="AA1197" s="599">
        <f t="shared" si="539"/>
        <v>50</v>
      </c>
      <c r="AB1197" s="593">
        <v>50</v>
      </c>
      <c r="AC1197" s="407" t="s">
        <v>266</v>
      </c>
      <c r="AD1197" s="407">
        <v>44593</v>
      </c>
      <c r="AE1197" s="407" t="s">
        <v>266</v>
      </c>
      <c r="AF1197" s="407">
        <v>44593</v>
      </c>
      <c r="AG1197" s="599">
        <f t="shared" si="540"/>
        <v>50</v>
      </c>
      <c r="AH1197" s="578">
        <v>50</v>
      </c>
      <c r="AI1197" s="407" t="s">
        <v>266</v>
      </c>
      <c r="AJ1197" s="849">
        <v>1</v>
      </c>
      <c r="AK1197" s="407" t="s">
        <v>266</v>
      </c>
      <c r="AL1197" s="407">
        <v>44596</v>
      </c>
      <c r="AM1197" s="407" t="s">
        <v>266</v>
      </c>
      <c r="AN1197" s="849">
        <v>1</v>
      </c>
      <c r="AO1197" s="407" t="s">
        <v>266</v>
      </c>
      <c r="AP1197" s="407">
        <v>44596</v>
      </c>
      <c r="AQ1197" s="88">
        <f t="shared" si="541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42"/>
        <v>0</v>
      </c>
      <c r="BB1197" s="578">
        <v>50</v>
      </c>
      <c r="BC1197" s="407" t="s">
        <v>266</v>
      </c>
      <c r="BD1197" s="849">
        <v>1</v>
      </c>
      <c r="BE1197" s="407" t="s">
        <v>266</v>
      </c>
      <c r="BF1197" s="407">
        <v>44601</v>
      </c>
      <c r="BG1197" s="88">
        <f t="shared" si="543"/>
        <v>50</v>
      </c>
      <c r="BH1197" s="593">
        <v>50</v>
      </c>
      <c r="BI1197" s="401" t="s">
        <v>266</v>
      </c>
      <c r="BJ1197" s="407">
        <v>44618</v>
      </c>
      <c r="BK1197" s="407"/>
      <c r="BL1197" s="599">
        <f t="shared" si="544"/>
        <v>50</v>
      </c>
      <c r="BM1197" s="578">
        <v>50</v>
      </c>
      <c r="BN1197" s="401" t="s">
        <v>266</v>
      </c>
      <c r="BO1197" s="407">
        <v>44618</v>
      </c>
      <c r="BP1197" s="88">
        <f t="shared" si="545"/>
        <v>50</v>
      </c>
      <c r="BQ1197" s="593">
        <v>50</v>
      </c>
      <c r="BR1197" s="401" t="s">
        <v>266</v>
      </c>
      <c r="BS1197" s="407">
        <v>44618</v>
      </c>
      <c r="BT1197" s="401" t="s">
        <v>266</v>
      </c>
      <c r="BU1197" s="407">
        <v>44618</v>
      </c>
      <c r="BV1197" s="88">
        <f t="shared" si="546"/>
        <v>50</v>
      </c>
      <c r="BW1197" s="593">
        <v>50</v>
      </c>
      <c r="BX1197" s="401" t="s">
        <v>266</v>
      </c>
      <c r="BY1197" s="407">
        <v>44625</v>
      </c>
      <c r="BZ1197" s="599">
        <f t="shared" si="547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48"/>
        <v>0</v>
      </c>
      <c r="CI1197" s="593">
        <v>50</v>
      </c>
      <c r="CJ1197" s="407"/>
      <c r="CK1197" s="407"/>
      <c r="CL1197" s="88">
        <f t="shared" si="549"/>
        <v>0</v>
      </c>
      <c r="CM1197" s="593">
        <v>50</v>
      </c>
      <c r="CN1197" s="578" t="s">
        <v>266</v>
      </c>
      <c r="CO1197" s="407"/>
      <c r="CP1197" s="599">
        <f t="shared" si="550"/>
        <v>0</v>
      </c>
      <c r="CQ1197" s="578">
        <v>50</v>
      </c>
      <c r="CR1197" s="578" t="s">
        <v>266</v>
      </c>
      <c r="CS1197" s="407"/>
      <c r="CT1197" s="88">
        <f t="shared" si="551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52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outlineLevel="1" x14ac:dyDescent="0.25">
      <c r="A1198" s="6" t="s">
        <v>107</v>
      </c>
      <c r="B1198" s="206" t="s">
        <v>163</v>
      </c>
      <c r="C1198" s="206" t="s">
        <v>2920</v>
      </c>
      <c r="D1198" s="206"/>
      <c r="E1198" s="1201" t="s">
        <v>2926</v>
      </c>
      <c r="F1198" s="1201">
        <v>1</v>
      </c>
      <c r="G1198" s="1356">
        <v>1</v>
      </c>
      <c r="H1198" s="206"/>
      <c r="I1198" s="206"/>
      <c r="J1198" s="206"/>
      <c r="K1198" s="206"/>
      <c r="L1198" s="1201"/>
      <c r="M1198" s="19">
        <f t="shared" si="554"/>
        <v>1045300</v>
      </c>
      <c r="N1198" s="19">
        <f t="shared" si="555"/>
        <v>1045350</v>
      </c>
      <c r="O1198" s="236">
        <f t="shared" si="537"/>
        <v>50</v>
      </c>
      <c r="P1198" s="593">
        <f t="shared" si="553"/>
        <v>50</v>
      </c>
      <c r="Q1198" s="407" t="s">
        <v>266</v>
      </c>
      <c r="R1198" s="407">
        <v>44576</v>
      </c>
      <c r="S1198" s="407" t="s">
        <v>266</v>
      </c>
      <c r="T1198" s="407">
        <v>44587</v>
      </c>
      <c r="U1198" s="591">
        <f t="shared" si="538"/>
        <v>50</v>
      </c>
      <c r="V1198" s="593">
        <v>50</v>
      </c>
      <c r="W1198" s="407" t="s">
        <v>266</v>
      </c>
      <c r="X1198" s="407">
        <v>44593</v>
      </c>
      <c r="Y1198" s="407" t="s">
        <v>266</v>
      </c>
      <c r="Z1198" s="407">
        <v>44593</v>
      </c>
      <c r="AA1198" s="599">
        <f t="shared" si="539"/>
        <v>50</v>
      </c>
      <c r="AB1198" s="593">
        <v>50</v>
      </c>
      <c r="AC1198" s="407" t="s">
        <v>266</v>
      </c>
      <c r="AD1198" s="407">
        <v>44593</v>
      </c>
      <c r="AE1198" s="407" t="s">
        <v>266</v>
      </c>
      <c r="AF1198" s="407">
        <v>44593</v>
      </c>
      <c r="AG1198" s="599">
        <f t="shared" si="540"/>
        <v>50</v>
      </c>
      <c r="AH1198" s="578">
        <v>50</v>
      </c>
      <c r="AI1198" s="407" t="s">
        <v>266</v>
      </c>
      <c r="AJ1198" s="849">
        <v>2</v>
      </c>
      <c r="AK1198" s="407" t="s">
        <v>266</v>
      </c>
      <c r="AL1198" s="407">
        <v>44596</v>
      </c>
      <c r="AM1198" s="407" t="s">
        <v>266</v>
      </c>
      <c r="AN1198" s="849">
        <v>2</v>
      </c>
      <c r="AO1198" s="407" t="s">
        <v>266</v>
      </c>
      <c r="AP1198" s="407">
        <v>44596</v>
      </c>
      <c r="AQ1198" s="88">
        <f t="shared" si="541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42"/>
        <v>0</v>
      </c>
      <c r="BB1198" s="578">
        <v>50</v>
      </c>
      <c r="BC1198" s="407" t="s">
        <v>266</v>
      </c>
      <c r="BD1198" s="849">
        <v>2</v>
      </c>
      <c r="BE1198" s="407" t="s">
        <v>266</v>
      </c>
      <c r="BF1198" s="407">
        <v>44600</v>
      </c>
      <c r="BG1198" s="88">
        <f t="shared" si="543"/>
        <v>50</v>
      </c>
      <c r="BH1198" s="593">
        <v>50</v>
      </c>
      <c r="BI1198" s="401" t="s">
        <v>266</v>
      </c>
      <c r="BJ1198" s="407">
        <v>44617</v>
      </c>
      <c r="BK1198" s="407"/>
      <c r="BL1198" s="599">
        <f t="shared" si="544"/>
        <v>50</v>
      </c>
      <c r="BM1198" s="578">
        <v>50</v>
      </c>
      <c r="BN1198" s="401" t="s">
        <v>266</v>
      </c>
      <c r="BO1198" s="407">
        <v>44617</v>
      </c>
      <c r="BP1198" s="88">
        <f t="shared" si="545"/>
        <v>50</v>
      </c>
      <c r="BQ1198" s="593">
        <v>50</v>
      </c>
      <c r="BR1198" s="401" t="s">
        <v>266</v>
      </c>
      <c r="BS1198" s="407">
        <v>44617</v>
      </c>
      <c r="BT1198" s="401" t="s">
        <v>266</v>
      </c>
      <c r="BU1198" s="407">
        <v>44617</v>
      </c>
      <c r="BV1198" s="88">
        <f t="shared" si="546"/>
        <v>50</v>
      </c>
      <c r="BW1198" s="593">
        <v>50</v>
      </c>
      <c r="BX1198" s="401" t="s">
        <v>266</v>
      </c>
      <c r="BY1198" s="407">
        <v>44625</v>
      </c>
      <c r="BZ1198" s="599">
        <f t="shared" si="547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48"/>
        <v>0</v>
      </c>
      <c r="CI1198" s="593">
        <v>50</v>
      </c>
      <c r="CJ1198" s="407"/>
      <c r="CK1198" s="407"/>
      <c r="CL1198" s="88">
        <f t="shared" si="549"/>
        <v>0</v>
      </c>
      <c r="CM1198" s="593">
        <v>50</v>
      </c>
      <c r="CN1198" s="578" t="s">
        <v>266</v>
      </c>
      <c r="CO1198" s="407"/>
      <c r="CP1198" s="599">
        <f t="shared" si="550"/>
        <v>0</v>
      </c>
      <c r="CQ1198" s="578">
        <v>50</v>
      </c>
      <c r="CR1198" s="578" t="s">
        <v>266</v>
      </c>
      <c r="CS1198" s="407"/>
      <c r="CT1198" s="88">
        <f t="shared" si="551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52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outlineLevel="1" x14ac:dyDescent="0.25">
      <c r="A1199" s="6" t="s">
        <v>107</v>
      </c>
      <c r="B1199" s="206" t="s">
        <v>163</v>
      </c>
      <c r="C1199" s="206" t="s">
        <v>2920</v>
      </c>
      <c r="D1199" s="206"/>
      <c r="E1199" s="1201" t="s">
        <v>2927</v>
      </c>
      <c r="F1199" s="1201">
        <v>2</v>
      </c>
      <c r="G1199" s="1356">
        <v>1</v>
      </c>
      <c r="H1199" s="206"/>
      <c r="I1199" s="206"/>
      <c r="J1199" s="206"/>
      <c r="K1199" s="206"/>
      <c r="L1199" s="1201"/>
      <c r="M1199" s="19">
        <f t="shared" si="554"/>
        <v>1045350</v>
      </c>
      <c r="N1199" s="19">
        <f t="shared" si="555"/>
        <v>1045400</v>
      </c>
      <c r="O1199" s="236">
        <f t="shared" si="537"/>
        <v>50</v>
      </c>
      <c r="P1199" s="593">
        <f t="shared" si="553"/>
        <v>50</v>
      </c>
      <c r="Q1199" s="407" t="s">
        <v>266</v>
      </c>
      <c r="R1199" s="407">
        <v>44576</v>
      </c>
      <c r="S1199" s="407" t="s">
        <v>266</v>
      </c>
      <c r="T1199" s="407">
        <v>44587</v>
      </c>
      <c r="U1199" s="591">
        <f t="shared" si="538"/>
        <v>50</v>
      </c>
      <c r="V1199" s="593">
        <v>50</v>
      </c>
      <c r="W1199" s="407" t="s">
        <v>266</v>
      </c>
      <c r="X1199" s="407">
        <v>44593</v>
      </c>
      <c r="Y1199" s="407" t="s">
        <v>266</v>
      </c>
      <c r="Z1199" s="407">
        <v>44593</v>
      </c>
      <c r="AA1199" s="599">
        <f t="shared" si="539"/>
        <v>50</v>
      </c>
      <c r="AB1199" s="593">
        <v>50</v>
      </c>
      <c r="AC1199" s="407" t="s">
        <v>266</v>
      </c>
      <c r="AD1199" s="407">
        <v>44593</v>
      </c>
      <c r="AE1199" s="407" t="s">
        <v>266</v>
      </c>
      <c r="AF1199" s="407">
        <v>44593</v>
      </c>
      <c r="AG1199" s="599">
        <f t="shared" si="540"/>
        <v>50</v>
      </c>
      <c r="AH1199" s="578">
        <v>50</v>
      </c>
      <c r="AI1199" s="407" t="s">
        <v>266</v>
      </c>
      <c r="AJ1199" s="849">
        <v>1</v>
      </c>
      <c r="AK1199" s="407" t="s">
        <v>266</v>
      </c>
      <c r="AL1199" s="407">
        <v>44596</v>
      </c>
      <c r="AM1199" s="407" t="s">
        <v>266</v>
      </c>
      <c r="AN1199" s="849">
        <v>1</v>
      </c>
      <c r="AO1199" s="407" t="s">
        <v>266</v>
      </c>
      <c r="AP1199" s="407">
        <v>44596</v>
      </c>
      <c r="AQ1199" s="88">
        <f t="shared" si="541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42"/>
        <v>0</v>
      </c>
      <c r="BB1199" s="578">
        <v>50</v>
      </c>
      <c r="BC1199" s="407" t="s">
        <v>266</v>
      </c>
      <c r="BD1199" s="849">
        <v>1</v>
      </c>
      <c r="BE1199" s="407" t="s">
        <v>266</v>
      </c>
      <c r="BF1199" s="407">
        <v>44599</v>
      </c>
      <c r="BG1199" s="88">
        <f t="shared" si="543"/>
        <v>50</v>
      </c>
      <c r="BH1199" s="593">
        <v>50</v>
      </c>
      <c r="BI1199" s="401" t="s">
        <v>266</v>
      </c>
      <c r="BJ1199" s="407">
        <v>44616</v>
      </c>
      <c r="BK1199" s="407"/>
      <c r="BL1199" s="599">
        <f t="shared" si="544"/>
        <v>50</v>
      </c>
      <c r="BM1199" s="578">
        <v>50</v>
      </c>
      <c r="BN1199" s="401" t="s">
        <v>266</v>
      </c>
      <c r="BO1199" s="407">
        <v>44617</v>
      </c>
      <c r="BP1199" s="88">
        <f t="shared" si="545"/>
        <v>50</v>
      </c>
      <c r="BQ1199" s="593">
        <v>50</v>
      </c>
      <c r="BR1199" s="401" t="s">
        <v>266</v>
      </c>
      <c r="BS1199" s="407">
        <v>44617</v>
      </c>
      <c r="BT1199" s="401" t="s">
        <v>266</v>
      </c>
      <c r="BU1199" s="407">
        <v>44617</v>
      </c>
      <c r="BV1199" s="88">
        <f t="shared" si="546"/>
        <v>50</v>
      </c>
      <c r="BW1199" s="593">
        <v>50</v>
      </c>
      <c r="BX1199" s="401" t="s">
        <v>266</v>
      </c>
      <c r="BY1199" s="407">
        <v>44624</v>
      </c>
      <c r="BZ1199" s="599">
        <f t="shared" si="547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48"/>
        <v>0</v>
      </c>
      <c r="CI1199" s="593">
        <v>50</v>
      </c>
      <c r="CJ1199" s="407"/>
      <c r="CK1199" s="407"/>
      <c r="CL1199" s="88">
        <f t="shared" si="549"/>
        <v>0</v>
      </c>
      <c r="CM1199" s="593">
        <v>50</v>
      </c>
      <c r="CN1199" s="578" t="s">
        <v>266</v>
      </c>
      <c r="CO1199" s="407"/>
      <c r="CP1199" s="599">
        <f t="shared" si="550"/>
        <v>0</v>
      </c>
      <c r="CQ1199" s="578">
        <v>50</v>
      </c>
      <c r="CR1199" s="578" t="s">
        <v>266</v>
      </c>
      <c r="CS1199" s="407"/>
      <c r="CT1199" s="88">
        <f t="shared" si="551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52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outlineLevel="1" x14ac:dyDescent="0.25">
      <c r="A1200" s="6" t="s">
        <v>107</v>
      </c>
      <c r="B1200" s="206" t="s">
        <v>163</v>
      </c>
      <c r="C1200" s="206" t="s">
        <v>2920</v>
      </c>
      <c r="D1200" s="206"/>
      <c r="E1200" s="1201"/>
      <c r="F1200" s="1201"/>
      <c r="G1200" s="1356"/>
      <c r="H1200" s="206"/>
      <c r="I1200" s="206"/>
      <c r="J1200" s="206"/>
      <c r="K1200" s="206"/>
      <c r="L1200" s="1201"/>
      <c r="M1200" s="19">
        <f t="shared" si="554"/>
        <v>1045400</v>
      </c>
      <c r="N1200" s="19">
        <f t="shared" si="555"/>
        <v>1045450</v>
      </c>
      <c r="O1200" s="236">
        <f t="shared" si="537"/>
        <v>50</v>
      </c>
      <c r="P1200" s="593">
        <f t="shared" si="553"/>
        <v>50</v>
      </c>
      <c r="Q1200" s="407" t="s">
        <v>266</v>
      </c>
      <c r="R1200" s="407">
        <v>44576</v>
      </c>
      <c r="S1200" s="407" t="s">
        <v>266</v>
      </c>
      <c r="T1200" s="407">
        <v>44587</v>
      </c>
      <c r="U1200" s="591">
        <f t="shared" si="538"/>
        <v>50</v>
      </c>
      <c r="V1200" s="593">
        <v>50</v>
      </c>
      <c r="W1200" s="407" t="s">
        <v>266</v>
      </c>
      <c r="X1200" s="407">
        <v>44593</v>
      </c>
      <c r="Y1200" s="407" t="s">
        <v>266</v>
      </c>
      <c r="Z1200" s="407">
        <v>44593</v>
      </c>
      <c r="AA1200" s="599">
        <f t="shared" si="539"/>
        <v>50</v>
      </c>
      <c r="AB1200" s="593">
        <v>50</v>
      </c>
      <c r="AC1200" s="407" t="s">
        <v>266</v>
      </c>
      <c r="AD1200" s="407">
        <v>44593</v>
      </c>
      <c r="AE1200" s="407" t="s">
        <v>266</v>
      </c>
      <c r="AF1200" s="407">
        <v>44593</v>
      </c>
      <c r="AG1200" s="599">
        <f t="shared" si="540"/>
        <v>50</v>
      </c>
      <c r="AH1200" s="578">
        <v>50</v>
      </c>
      <c r="AI1200" s="407" t="s">
        <v>266</v>
      </c>
      <c r="AJ1200" s="849">
        <v>2</v>
      </c>
      <c r="AK1200" s="407" t="s">
        <v>266</v>
      </c>
      <c r="AL1200" s="407">
        <v>44595</v>
      </c>
      <c r="AM1200" s="407" t="s">
        <v>266</v>
      </c>
      <c r="AN1200" s="849">
        <v>2</v>
      </c>
      <c r="AO1200" s="407" t="s">
        <v>266</v>
      </c>
      <c r="AP1200" s="407">
        <v>44595</v>
      </c>
      <c r="AQ1200" s="88">
        <f t="shared" si="541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42"/>
        <v>0</v>
      </c>
      <c r="BB1200" s="578">
        <v>50</v>
      </c>
      <c r="BC1200" s="407" t="s">
        <v>266</v>
      </c>
      <c r="BD1200" s="849">
        <v>2</v>
      </c>
      <c r="BE1200" s="407" t="s">
        <v>266</v>
      </c>
      <c r="BF1200" s="407">
        <v>44596</v>
      </c>
      <c r="BG1200" s="88">
        <f t="shared" si="543"/>
        <v>50</v>
      </c>
      <c r="BH1200" s="593">
        <v>50</v>
      </c>
      <c r="BI1200" s="401" t="s">
        <v>266</v>
      </c>
      <c r="BJ1200" s="407">
        <v>44604</v>
      </c>
      <c r="BK1200" s="407"/>
      <c r="BL1200" s="599">
        <f t="shared" si="544"/>
        <v>50</v>
      </c>
      <c r="BM1200" s="578">
        <v>50</v>
      </c>
      <c r="BN1200" s="401" t="s">
        <v>266</v>
      </c>
      <c r="BO1200" s="407">
        <v>44606</v>
      </c>
      <c r="BP1200" s="88">
        <f t="shared" si="545"/>
        <v>50</v>
      </c>
      <c r="BQ1200" s="593">
        <v>50</v>
      </c>
      <c r="BR1200" s="401" t="s">
        <v>266</v>
      </c>
      <c r="BS1200" s="407">
        <v>44606</v>
      </c>
      <c r="BT1200" s="401" t="s">
        <v>266</v>
      </c>
      <c r="BU1200" s="407">
        <v>44606</v>
      </c>
      <c r="BV1200" s="88">
        <f t="shared" si="546"/>
        <v>50</v>
      </c>
      <c r="BW1200" s="593">
        <v>50</v>
      </c>
      <c r="BX1200" s="401" t="s">
        <v>266</v>
      </c>
      <c r="BY1200" s="407">
        <v>44615</v>
      </c>
      <c r="BZ1200" s="599">
        <f t="shared" si="547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48"/>
        <v>0</v>
      </c>
      <c r="CI1200" s="593">
        <v>50</v>
      </c>
      <c r="CJ1200" s="407"/>
      <c r="CK1200" s="407"/>
      <c r="CL1200" s="88">
        <f t="shared" si="549"/>
        <v>0</v>
      </c>
      <c r="CM1200" s="593">
        <v>50</v>
      </c>
      <c r="CN1200" s="578" t="s">
        <v>266</v>
      </c>
      <c r="CO1200" s="407"/>
      <c r="CP1200" s="599">
        <f t="shared" si="550"/>
        <v>0</v>
      </c>
      <c r="CQ1200" s="578">
        <v>50</v>
      </c>
      <c r="CR1200" s="578" t="s">
        <v>266</v>
      </c>
      <c r="CS1200" s="407"/>
      <c r="CT1200" s="88">
        <f t="shared" si="551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52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outlineLevel="1" x14ac:dyDescent="0.25">
      <c r="A1201" s="6" t="s">
        <v>107</v>
      </c>
      <c r="B1201" s="206" t="s">
        <v>163</v>
      </c>
      <c r="C1201" s="206" t="s">
        <v>2920</v>
      </c>
      <c r="D1201" s="206"/>
      <c r="E1201" s="1201"/>
      <c r="F1201" s="1201"/>
      <c r="G1201" s="1356">
        <v>1</v>
      </c>
      <c r="H1201" s="206"/>
      <c r="I1201" s="206"/>
      <c r="J1201" s="206"/>
      <c r="K1201" s="206"/>
      <c r="L1201" s="1201"/>
      <c r="M1201" s="19">
        <f t="shared" si="554"/>
        <v>1045450</v>
      </c>
      <c r="N1201" s="19">
        <f t="shared" si="555"/>
        <v>1045500</v>
      </c>
      <c r="O1201" s="236">
        <f t="shared" si="537"/>
        <v>50</v>
      </c>
      <c r="P1201" s="593">
        <f t="shared" si="553"/>
        <v>50</v>
      </c>
      <c r="Q1201" s="407" t="s">
        <v>266</v>
      </c>
      <c r="R1201" s="407">
        <v>44576</v>
      </c>
      <c r="S1201" s="407" t="s">
        <v>266</v>
      </c>
      <c r="T1201" s="407">
        <v>44587</v>
      </c>
      <c r="U1201" s="591">
        <f t="shared" si="538"/>
        <v>50</v>
      </c>
      <c r="V1201" s="593">
        <v>50</v>
      </c>
      <c r="W1201" s="407" t="s">
        <v>266</v>
      </c>
      <c r="X1201" s="407">
        <v>44592</v>
      </c>
      <c r="Y1201" s="407" t="s">
        <v>266</v>
      </c>
      <c r="Z1201" s="407">
        <v>44592</v>
      </c>
      <c r="AA1201" s="599">
        <f t="shared" si="539"/>
        <v>50</v>
      </c>
      <c r="AB1201" s="593">
        <v>50</v>
      </c>
      <c r="AC1201" s="407" t="s">
        <v>266</v>
      </c>
      <c r="AD1201" s="407">
        <v>44592</v>
      </c>
      <c r="AE1201" s="407" t="s">
        <v>266</v>
      </c>
      <c r="AF1201" s="407">
        <v>44592</v>
      </c>
      <c r="AG1201" s="599">
        <f t="shared" si="540"/>
        <v>50</v>
      </c>
      <c r="AH1201" s="578">
        <v>50</v>
      </c>
      <c r="AI1201" s="407" t="s">
        <v>266</v>
      </c>
      <c r="AJ1201" s="849">
        <v>2</v>
      </c>
      <c r="AK1201" s="407" t="s">
        <v>266</v>
      </c>
      <c r="AL1201" s="407">
        <v>44595</v>
      </c>
      <c r="AM1201" s="407" t="s">
        <v>266</v>
      </c>
      <c r="AN1201" s="849">
        <v>2</v>
      </c>
      <c r="AO1201" s="407" t="s">
        <v>266</v>
      </c>
      <c r="AP1201" s="407">
        <v>44595</v>
      </c>
      <c r="AQ1201" s="88">
        <f t="shared" si="541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42"/>
        <v>0</v>
      </c>
      <c r="BB1201" s="578">
        <v>50</v>
      </c>
      <c r="BC1201" s="407" t="s">
        <v>266</v>
      </c>
      <c r="BD1201" s="849">
        <v>2</v>
      </c>
      <c r="BE1201" s="407" t="s">
        <v>266</v>
      </c>
      <c r="BF1201" s="407">
        <v>44596</v>
      </c>
      <c r="BG1201" s="88">
        <f t="shared" si="543"/>
        <v>50</v>
      </c>
      <c r="BH1201" s="593">
        <v>50</v>
      </c>
      <c r="BI1201" s="401" t="s">
        <v>266</v>
      </c>
      <c r="BJ1201" s="407">
        <v>44604</v>
      </c>
      <c r="BK1201" s="407"/>
      <c r="BL1201" s="599">
        <f t="shared" si="544"/>
        <v>50</v>
      </c>
      <c r="BM1201" s="578">
        <v>50</v>
      </c>
      <c r="BN1201" s="401" t="s">
        <v>266</v>
      </c>
      <c r="BO1201" s="407">
        <v>44606</v>
      </c>
      <c r="BP1201" s="88">
        <f t="shared" si="545"/>
        <v>50</v>
      </c>
      <c r="BQ1201" s="593">
        <v>50</v>
      </c>
      <c r="BR1201" s="401" t="s">
        <v>266</v>
      </c>
      <c r="BS1201" s="407">
        <v>44606</v>
      </c>
      <c r="BT1201" s="401" t="s">
        <v>266</v>
      </c>
      <c r="BU1201" s="407">
        <v>44606</v>
      </c>
      <c r="BV1201" s="88">
        <f t="shared" si="546"/>
        <v>50</v>
      </c>
      <c r="BW1201" s="593">
        <v>50</v>
      </c>
      <c r="BX1201" s="401" t="s">
        <v>266</v>
      </c>
      <c r="BY1201" s="407">
        <v>44615</v>
      </c>
      <c r="BZ1201" s="599">
        <f t="shared" si="547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48"/>
        <v>0</v>
      </c>
      <c r="CI1201" s="593">
        <v>50</v>
      </c>
      <c r="CJ1201" s="407"/>
      <c r="CK1201" s="407"/>
      <c r="CL1201" s="88">
        <f t="shared" si="549"/>
        <v>0</v>
      </c>
      <c r="CM1201" s="593">
        <v>50</v>
      </c>
      <c r="CN1201" s="578" t="s">
        <v>266</v>
      </c>
      <c r="CO1201" s="407"/>
      <c r="CP1201" s="599">
        <f t="shared" si="550"/>
        <v>0</v>
      </c>
      <c r="CQ1201" s="578">
        <v>50</v>
      </c>
      <c r="CR1201" s="578" t="s">
        <v>266</v>
      </c>
      <c r="CS1201" s="407"/>
      <c r="CT1201" s="88">
        <f t="shared" si="551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52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outlineLevel="1" x14ac:dyDescent="0.25">
      <c r="A1202" s="6" t="s">
        <v>107</v>
      </c>
      <c r="B1202" s="206" t="s">
        <v>163</v>
      </c>
      <c r="C1202" s="206" t="s">
        <v>2920</v>
      </c>
      <c r="D1202" s="206"/>
      <c r="E1202" s="1201"/>
      <c r="F1202" s="1201"/>
      <c r="G1202" s="1201"/>
      <c r="H1202" s="206"/>
      <c r="I1202" s="206"/>
      <c r="J1202" s="206"/>
      <c r="K1202" s="206"/>
      <c r="L1202" s="1201"/>
      <c r="M1202" s="19">
        <f t="shared" si="554"/>
        <v>1045500</v>
      </c>
      <c r="N1202" s="19">
        <f t="shared" si="555"/>
        <v>1045550</v>
      </c>
      <c r="O1202" s="236">
        <f t="shared" si="537"/>
        <v>50</v>
      </c>
      <c r="P1202" s="593">
        <f t="shared" si="553"/>
        <v>50</v>
      </c>
      <c r="Q1202" s="407" t="s">
        <v>266</v>
      </c>
      <c r="R1202" s="407">
        <v>44576</v>
      </c>
      <c r="S1202" s="407" t="s">
        <v>266</v>
      </c>
      <c r="T1202" s="407">
        <v>44587</v>
      </c>
      <c r="U1202" s="591">
        <f t="shared" si="538"/>
        <v>50</v>
      </c>
      <c r="V1202" s="593">
        <v>50</v>
      </c>
      <c r="W1202" s="407" t="s">
        <v>266</v>
      </c>
      <c r="X1202" s="407">
        <v>44592</v>
      </c>
      <c r="Y1202" s="407" t="s">
        <v>266</v>
      </c>
      <c r="Z1202" s="407">
        <v>44592</v>
      </c>
      <c r="AA1202" s="599">
        <f t="shared" si="539"/>
        <v>50</v>
      </c>
      <c r="AB1202" s="593">
        <v>50</v>
      </c>
      <c r="AC1202" s="407" t="s">
        <v>266</v>
      </c>
      <c r="AD1202" s="407">
        <v>44592</v>
      </c>
      <c r="AE1202" s="407" t="s">
        <v>266</v>
      </c>
      <c r="AF1202" s="407">
        <v>44592</v>
      </c>
      <c r="AG1202" s="599">
        <f t="shared" si="540"/>
        <v>50</v>
      </c>
      <c r="AH1202" s="578">
        <v>50</v>
      </c>
      <c r="AI1202" s="407" t="s">
        <v>266</v>
      </c>
      <c r="AJ1202" s="849">
        <v>2</v>
      </c>
      <c r="AK1202" s="407" t="s">
        <v>266</v>
      </c>
      <c r="AL1202" s="407">
        <v>44594</v>
      </c>
      <c r="AM1202" s="407" t="s">
        <v>266</v>
      </c>
      <c r="AN1202" s="849">
        <v>2</v>
      </c>
      <c r="AO1202" s="407" t="s">
        <v>266</v>
      </c>
      <c r="AP1202" s="407">
        <v>44595</v>
      </c>
      <c r="AQ1202" s="88">
        <f t="shared" si="541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42"/>
        <v>0</v>
      </c>
      <c r="BB1202" s="578">
        <v>50</v>
      </c>
      <c r="BC1202" s="407" t="s">
        <v>266</v>
      </c>
      <c r="BD1202" s="849">
        <v>2</v>
      </c>
      <c r="BE1202" s="407" t="s">
        <v>266</v>
      </c>
      <c r="BF1202" s="407">
        <v>44596</v>
      </c>
      <c r="BG1202" s="88">
        <f t="shared" si="543"/>
        <v>50</v>
      </c>
      <c r="BH1202" s="593">
        <v>50</v>
      </c>
      <c r="BI1202" s="401" t="s">
        <v>266</v>
      </c>
      <c r="BJ1202" s="407">
        <v>44603</v>
      </c>
      <c r="BK1202" s="407"/>
      <c r="BL1202" s="599">
        <f t="shared" si="544"/>
        <v>50</v>
      </c>
      <c r="BM1202" s="578">
        <v>50</v>
      </c>
      <c r="BN1202" s="401" t="s">
        <v>266</v>
      </c>
      <c r="BO1202" s="407">
        <v>44603</v>
      </c>
      <c r="BP1202" s="88">
        <f t="shared" si="545"/>
        <v>50</v>
      </c>
      <c r="BQ1202" s="593">
        <v>50</v>
      </c>
      <c r="BR1202" s="401" t="s">
        <v>266</v>
      </c>
      <c r="BS1202" s="407">
        <v>44603</v>
      </c>
      <c r="BT1202" s="401" t="s">
        <v>266</v>
      </c>
      <c r="BU1202" s="407">
        <v>44603</v>
      </c>
      <c r="BV1202" s="88">
        <f t="shared" si="546"/>
        <v>50</v>
      </c>
      <c r="BW1202" s="593">
        <v>50</v>
      </c>
      <c r="BX1202" s="401" t="s">
        <v>266</v>
      </c>
      <c r="BY1202" s="407">
        <v>44615</v>
      </c>
      <c r="BZ1202" s="599">
        <f t="shared" si="547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48"/>
        <v>0</v>
      </c>
      <c r="CI1202" s="593">
        <v>50</v>
      </c>
      <c r="CJ1202" s="407"/>
      <c r="CK1202" s="407"/>
      <c r="CL1202" s="88">
        <f t="shared" si="549"/>
        <v>0</v>
      </c>
      <c r="CM1202" s="593">
        <v>50</v>
      </c>
      <c r="CN1202" s="578" t="s">
        <v>266</v>
      </c>
      <c r="CO1202" s="407"/>
      <c r="CP1202" s="599">
        <f t="shared" si="550"/>
        <v>0</v>
      </c>
      <c r="CQ1202" s="578">
        <v>50</v>
      </c>
      <c r="CR1202" s="578" t="s">
        <v>266</v>
      </c>
      <c r="CS1202" s="407"/>
      <c r="CT1202" s="88">
        <f t="shared" si="551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52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outlineLevel="1" x14ac:dyDescent="0.25">
      <c r="A1203" s="6" t="s">
        <v>107</v>
      </c>
      <c r="B1203" s="206" t="s">
        <v>163</v>
      </c>
      <c r="C1203" s="206" t="s">
        <v>2920</v>
      </c>
      <c r="D1203" s="206"/>
      <c r="E1203" s="1201"/>
      <c r="F1203" s="1201"/>
      <c r="G1203" s="1201"/>
      <c r="H1203" s="206"/>
      <c r="I1203" s="206"/>
      <c r="J1203" s="206"/>
      <c r="K1203" s="206"/>
      <c r="L1203" s="1201"/>
      <c r="M1203" s="19">
        <v>1045550</v>
      </c>
      <c r="N1203" s="19">
        <v>1045600</v>
      </c>
      <c r="O1203" s="236">
        <f t="shared" si="537"/>
        <v>50</v>
      </c>
      <c r="P1203" s="593">
        <v>50</v>
      </c>
      <c r="Q1203" s="407" t="s">
        <v>266</v>
      </c>
      <c r="R1203" s="407">
        <v>44576</v>
      </c>
      <c r="S1203" s="407" t="s">
        <v>266</v>
      </c>
      <c r="T1203" s="407">
        <v>44587</v>
      </c>
      <c r="U1203" s="591">
        <f t="shared" si="538"/>
        <v>50</v>
      </c>
      <c r="V1203" s="593">
        <v>50</v>
      </c>
      <c r="W1203" s="407" t="s">
        <v>266</v>
      </c>
      <c r="X1203" s="407">
        <v>44592</v>
      </c>
      <c r="Y1203" s="407" t="s">
        <v>266</v>
      </c>
      <c r="Z1203" s="407">
        <v>44592</v>
      </c>
      <c r="AA1203" s="599">
        <f t="shared" si="539"/>
        <v>50</v>
      </c>
      <c r="AB1203" s="593">
        <v>50</v>
      </c>
      <c r="AC1203" s="407" t="s">
        <v>266</v>
      </c>
      <c r="AD1203" s="407">
        <v>44592</v>
      </c>
      <c r="AE1203" s="407" t="s">
        <v>266</v>
      </c>
      <c r="AF1203" s="407">
        <v>44592</v>
      </c>
      <c r="AG1203" s="599">
        <f t="shared" si="540"/>
        <v>50</v>
      </c>
      <c r="AH1203" s="578">
        <v>50</v>
      </c>
      <c r="AI1203" s="407" t="s">
        <v>266</v>
      </c>
      <c r="AJ1203" s="849">
        <v>3</v>
      </c>
      <c r="AK1203" s="407" t="s">
        <v>266</v>
      </c>
      <c r="AL1203" s="407">
        <v>44594</v>
      </c>
      <c r="AM1203" s="407" t="s">
        <v>266</v>
      </c>
      <c r="AN1203" s="849">
        <v>3</v>
      </c>
      <c r="AO1203" s="407" t="s">
        <v>266</v>
      </c>
      <c r="AP1203" s="407">
        <v>44595</v>
      </c>
      <c r="AQ1203" s="88">
        <f t="shared" si="541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42"/>
        <v>0</v>
      </c>
      <c r="BB1203" s="578">
        <v>50</v>
      </c>
      <c r="BC1203" s="407" t="s">
        <v>266</v>
      </c>
      <c r="BD1203" s="849">
        <v>3</v>
      </c>
      <c r="BE1203" s="407" t="s">
        <v>266</v>
      </c>
      <c r="BF1203" s="407">
        <v>44596</v>
      </c>
      <c r="BG1203" s="88">
        <f t="shared" si="543"/>
        <v>50</v>
      </c>
      <c r="BH1203" s="593">
        <v>50</v>
      </c>
      <c r="BI1203" s="401" t="s">
        <v>266</v>
      </c>
      <c r="BJ1203" s="407">
        <v>44603</v>
      </c>
      <c r="BK1203" s="407"/>
      <c r="BL1203" s="599">
        <f t="shared" si="544"/>
        <v>50</v>
      </c>
      <c r="BM1203" s="578">
        <v>50</v>
      </c>
      <c r="BN1203" s="401" t="s">
        <v>266</v>
      </c>
      <c r="BO1203" s="407">
        <v>44603</v>
      </c>
      <c r="BP1203" s="88">
        <f t="shared" si="545"/>
        <v>50</v>
      </c>
      <c r="BQ1203" s="593">
        <v>50</v>
      </c>
      <c r="BR1203" s="401" t="s">
        <v>266</v>
      </c>
      <c r="BS1203" s="407">
        <v>44603</v>
      </c>
      <c r="BT1203" s="401" t="s">
        <v>266</v>
      </c>
      <c r="BU1203" s="407">
        <v>44603</v>
      </c>
      <c r="BV1203" s="88">
        <f t="shared" si="546"/>
        <v>50</v>
      </c>
      <c r="BW1203" s="593">
        <v>50</v>
      </c>
      <c r="BX1203" s="401" t="s">
        <v>266</v>
      </c>
      <c r="BY1203" s="407">
        <v>44615</v>
      </c>
      <c r="BZ1203" s="599">
        <f t="shared" si="547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48"/>
        <v>0</v>
      </c>
      <c r="CI1203" s="593">
        <v>50</v>
      </c>
      <c r="CJ1203" s="407"/>
      <c r="CK1203" s="407"/>
      <c r="CL1203" s="88">
        <f t="shared" si="549"/>
        <v>0</v>
      </c>
      <c r="CM1203" s="593">
        <v>50</v>
      </c>
      <c r="CN1203" s="578" t="s">
        <v>266</v>
      </c>
      <c r="CO1203" s="407"/>
      <c r="CP1203" s="599">
        <f t="shared" si="550"/>
        <v>0</v>
      </c>
      <c r="CQ1203" s="578">
        <v>50</v>
      </c>
      <c r="CR1203" s="578" t="s">
        <v>266</v>
      </c>
      <c r="CS1203" s="407"/>
      <c r="CT1203" s="88">
        <f t="shared" si="551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52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outlineLevel="1" x14ac:dyDescent="0.25">
      <c r="A1204" s="6" t="s">
        <v>107</v>
      </c>
      <c r="B1204" s="206" t="s">
        <v>163</v>
      </c>
      <c r="C1204" s="206" t="s">
        <v>2920</v>
      </c>
      <c r="D1204" s="206"/>
      <c r="E1204" s="1201" t="s">
        <v>2928</v>
      </c>
      <c r="F1204" s="1201">
        <v>1</v>
      </c>
      <c r="G1204" s="1201">
        <v>1</v>
      </c>
      <c r="H1204" s="206"/>
      <c r="I1204" s="206"/>
      <c r="J1204" s="206"/>
      <c r="K1204" s="206"/>
      <c r="L1204" s="1201" t="s">
        <v>2929</v>
      </c>
      <c r="M1204" s="19">
        <v>1045600</v>
      </c>
      <c r="N1204" s="19">
        <v>1045650</v>
      </c>
      <c r="O1204" s="236">
        <f t="shared" si="537"/>
        <v>50</v>
      </c>
      <c r="P1204" s="593">
        <f>O1204</f>
        <v>50</v>
      </c>
      <c r="Q1204" s="845"/>
      <c r="R1204" s="845"/>
      <c r="S1204" s="845"/>
      <c r="T1204" s="845"/>
      <c r="U1204" s="591">
        <f t="shared" si="538"/>
        <v>0</v>
      </c>
      <c r="V1204" s="593">
        <v>50</v>
      </c>
      <c r="W1204" s="407" t="s">
        <v>266</v>
      </c>
      <c r="X1204" s="407">
        <v>44596</v>
      </c>
      <c r="Y1204" s="407" t="s">
        <v>266</v>
      </c>
      <c r="Z1204" s="407">
        <v>44596</v>
      </c>
      <c r="AA1204" s="599">
        <f t="shared" si="539"/>
        <v>50</v>
      </c>
      <c r="AB1204" s="593">
        <v>50</v>
      </c>
      <c r="AC1204" s="407" t="s">
        <v>266</v>
      </c>
      <c r="AD1204" s="407">
        <v>44596</v>
      </c>
      <c r="AE1204" s="407" t="s">
        <v>266</v>
      </c>
      <c r="AF1204" s="407">
        <v>44596</v>
      </c>
      <c r="AG1204" s="599">
        <f t="shared" si="540"/>
        <v>50</v>
      </c>
      <c r="AH1204" s="578">
        <v>50</v>
      </c>
      <c r="AI1204" s="407" t="s">
        <v>266</v>
      </c>
      <c r="AJ1204" s="849">
        <v>1</v>
      </c>
      <c r="AK1204" s="407" t="s">
        <v>266</v>
      </c>
      <c r="AL1204" s="407">
        <v>44686</v>
      </c>
      <c r="AM1204" s="407" t="s">
        <v>266</v>
      </c>
      <c r="AN1204" s="849">
        <v>1</v>
      </c>
      <c r="AO1204" s="407" t="s">
        <v>266</v>
      </c>
      <c r="AP1204" s="407">
        <v>44686</v>
      </c>
      <c r="AQ1204" s="88">
        <f t="shared" si="541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42"/>
        <v>0</v>
      </c>
      <c r="BB1204" s="578">
        <v>50</v>
      </c>
      <c r="BC1204" s="407" t="s">
        <v>266</v>
      </c>
      <c r="BD1204" s="849">
        <v>1</v>
      </c>
      <c r="BE1204" s="407" t="s">
        <v>266</v>
      </c>
      <c r="BF1204" s="407">
        <v>44686</v>
      </c>
      <c r="BG1204" s="88">
        <f t="shared" si="543"/>
        <v>50</v>
      </c>
      <c r="BH1204" s="593">
        <v>50</v>
      </c>
      <c r="BI1204" s="1079"/>
      <c r="BJ1204" s="845"/>
      <c r="BK1204" s="845"/>
      <c r="BL1204" s="599">
        <f t="shared" si="544"/>
        <v>0</v>
      </c>
      <c r="BM1204" s="578">
        <v>50</v>
      </c>
      <c r="BN1204" s="1079"/>
      <c r="BO1204" s="845"/>
      <c r="BP1204" s="88">
        <f t="shared" si="545"/>
        <v>0</v>
      </c>
      <c r="BQ1204" s="593">
        <v>50</v>
      </c>
      <c r="BR1204" s="401" t="s">
        <v>266</v>
      </c>
      <c r="BS1204" s="407">
        <v>44708</v>
      </c>
      <c r="BT1204" s="401" t="s">
        <v>266</v>
      </c>
      <c r="BU1204" s="407">
        <v>44708</v>
      </c>
      <c r="BV1204" s="88">
        <f t="shared" si="546"/>
        <v>50</v>
      </c>
      <c r="BW1204" s="593">
        <v>50</v>
      </c>
      <c r="BX1204" s="1079"/>
      <c r="BY1204" s="845"/>
      <c r="BZ1204" s="599">
        <f t="shared" si="547"/>
        <v>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48"/>
        <v>0</v>
      </c>
      <c r="CI1204" s="593">
        <v>50</v>
      </c>
      <c r="CJ1204" s="407"/>
      <c r="CK1204" s="407"/>
      <c r="CL1204" s="88">
        <f t="shared" si="549"/>
        <v>0</v>
      </c>
      <c r="CM1204" s="593">
        <v>50</v>
      </c>
      <c r="CN1204" s="1403"/>
      <c r="CO1204" s="845"/>
      <c r="CP1204" s="599">
        <f t="shared" si="550"/>
        <v>0</v>
      </c>
      <c r="CQ1204" s="578">
        <v>50</v>
      </c>
      <c r="CR1204" s="1403"/>
      <c r="CS1204" s="845"/>
      <c r="CT1204" s="88">
        <f t="shared" si="551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52"/>
        <v>0</v>
      </c>
      <c r="DE1204" s="593">
        <v>50</v>
      </c>
      <c r="DF1204" s="1425" t="s">
        <v>2930</v>
      </c>
      <c r="DG1204" s="1367" t="s">
        <v>266</v>
      </c>
      <c r="DH1204" s="1392">
        <v>44708</v>
      </c>
      <c r="DI1204" s="846" t="s">
        <v>266</v>
      </c>
      <c r="DJ1204" s="1392">
        <v>44708</v>
      </c>
      <c r="DK1204" s="1396">
        <v>50</v>
      </c>
      <c r="DL1204" s="846">
        <f>IF(DK1204&gt;DE1204,DE1204*0.5,DK1204*0.5)</f>
        <v>25</v>
      </c>
      <c r="DM1204" s="846" t="s">
        <v>266</v>
      </c>
      <c r="DN1204" s="1392">
        <v>44708</v>
      </c>
      <c r="DO1204" s="601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25">
      <c r="A1205" s="6" t="s">
        <v>107</v>
      </c>
      <c r="B1205" s="206" t="s">
        <v>163</v>
      </c>
      <c r="C1205" s="206" t="s">
        <v>2920</v>
      </c>
      <c r="D1205" s="206"/>
      <c r="E1205" s="1201"/>
      <c r="F1205" s="1201"/>
      <c r="G1205" s="1201">
        <v>2</v>
      </c>
      <c r="H1205" s="206"/>
      <c r="I1205" s="206"/>
      <c r="J1205" s="206"/>
      <c r="K1205" s="206"/>
      <c r="L1205" s="1201"/>
      <c r="M1205" s="19">
        <v>1045650</v>
      </c>
      <c r="N1205" s="19">
        <v>1045700</v>
      </c>
      <c r="O1205" s="236">
        <f t="shared" si="537"/>
        <v>50</v>
      </c>
      <c r="P1205" s="593">
        <v>50</v>
      </c>
      <c r="Q1205" s="407" t="s">
        <v>266</v>
      </c>
      <c r="R1205" s="407">
        <v>44510</v>
      </c>
      <c r="S1205" s="407" t="s">
        <v>266</v>
      </c>
      <c r="T1205" s="407">
        <v>44510</v>
      </c>
      <c r="U1205" s="591">
        <f t="shared" si="538"/>
        <v>50</v>
      </c>
      <c r="V1205" s="593">
        <v>50</v>
      </c>
      <c r="W1205" s="407" t="s">
        <v>266</v>
      </c>
      <c r="X1205" s="407">
        <v>44735</v>
      </c>
      <c r="Y1205" s="407" t="s">
        <v>266</v>
      </c>
      <c r="Z1205" s="407">
        <v>44735</v>
      </c>
      <c r="AA1205" s="599">
        <f t="shared" si="539"/>
        <v>50</v>
      </c>
      <c r="AB1205" s="593">
        <v>50</v>
      </c>
      <c r="AC1205" s="407" t="s">
        <v>266</v>
      </c>
      <c r="AD1205" s="407">
        <v>44735</v>
      </c>
      <c r="AE1205" s="407" t="s">
        <v>266</v>
      </c>
      <c r="AF1205" s="407">
        <v>44735</v>
      </c>
      <c r="AG1205" s="599">
        <f t="shared" si="540"/>
        <v>50</v>
      </c>
      <c r="AH1205" s="578">
        <v>50</v>
      </c>
      <c r="AI1205" s="407" t="s">
        <v>266</v>
      </c>
      <c r="AJ1205" s="849">
        <v>1</v>
      </c>
      <c r="AK1205" s="407" t="s">
        <v>266</v>
      </c>
      <c r="AL1205" s="407">
        <v>44736</v>
      </c>
      <c r="AM1205" s="407" t="s">
        <v>266</v>
      </c>
      <c r="AN1205" s="849">
        <v>1</v>
      </c>
      <c r="AO1205" s="407" t="s">
        <v>266</v>
      </c>
      <c r="AP1205" s="407">
        <v>44737</v>
      </c>
      <c r="AQ1205" s="88">
        <f t="shared" si="541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42"/>
        <v>0</v>
      </c>
      <c r="BB1205" s="578">
        <v>50</v>
      </c>
      <c r="BC1205" s="407" t="s">
        <v>266</v>
      </c>
      <c r="BD1205" s="849">
        <v>1</v>
      </c>
      <c r="BE1205" s="407" t="s">
        <v>266</v>
      </c>
      <c r="BF1205" s="407">
        <v>44737</v>
      </c>
      <c r="BG1205" s="88">
        <f t="shared" si="543"/>
        <v>50</v>
      </c>
      <c r="BH1205" s="593">
        <v>50</v>
      </c>
      <c r="BI1205" s="401" t="s">
        <v>266</v>
      </c>
      <c r="BJ1205" s="407">
        <v>44737</v>
      </c>
      <c r="BK1205" s="407"/>
      <c r="BL1205" s="599">
        <f t="shared" si="544"/>
        <v>50</v>
      </c>
      <c r="BM1205" s="578">
        <v>50</v>
      </c>
      <c r="BN1205" s="401" t="s">
        <v>266</v>
      </c>
      <c r="BO1205" s="407">
        <v>44737</v>
      </c>
      <c r="BP1205" s="88">
        <f t="shared" si="545"/>
        <v>50</v>
      </c>
      <c r="BQ1205" s="593">
        <v>50</v>
      </c>
      <c r="BR1205" s="401" t="s">
        <v>266</v>
      </c>
      <c r="BS1205" s="407">
        <v>44737</v>
      </c>
      <c r="BT1205" s="401" t="s">
        <v>266</v>
      </c>
      <c r="BU1205" s="407">
        <v>44737</v>
      </c>
      <c r="BV1205" s="88">
        <f t="shared" si="546"/>
        <v>50</v>
      </c>
      <c r="BW1205" s="593">
        <v>50</v>
      </c>
      <c r="BX1205" s="401" t="s">
        <v>266</v>
      </c>
      <c r="BY1205" s="407">
        <v>44748</v>
      </c>
      <c r="BZ1205" s="599">
        <f t="shared" si="547"/>
        <v>5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48"/>
        <v>0</v>
      </c>
      <c r="CI1205" s="593">
        <v>50</v>
      </c>
      <c r="CJ1205" s="407"/>
      <c r="CK1205" s="407"/>
      <c r="CL1205" s="88">
        <f t="shared" si="549"/>
        <v>0</v>
      </c>
      <c r="CM1205" s="593">
        <v>50</v>
      </c>
      <c r="CN1205" s="578" t="s">
        <v>266</v>
      </c>
      <c r="CO1205" s="407"/>
      <c r="CP1205" s="599">
        <f t="shared" si="550"/>
        <v>0</v>
      </c>
      <c r="CQ1205" s="578">
        <v>50</v>
      </c>
      <c r="CR1205" s="578" t="s">
        <v>266</v>
      </c>
      <c r="CS1205" s="407"/>
      <c r="CT1205" s="88">
        <f t="shared" si="551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52"/>
        <v>0</v>
      </c>
      <c r="DE1205" s="593">
        <v>50</v>
      </c>
      <c r="DF1205" s="578"/>
      <c r="DG1205" s="408"/>
      <c r="DH1205" s="408"/>
      <c r="DI1205" s="408"/>
      <c r="DJ1205" s="408"/>
      <c r="DK1205" s="408"/>
      <c r="DL1205" s="408"/>
      <c r="DM1205" s="408"/>
      <c r="DN1205" s="406"/>
      <c r="DO1205" s="601"/>
    </row>
    <row r="1206" spans="1:124" outlineLevel="1" x14ac:dyDescent="0.25">
      <c r="A1206" s="6" t="s">
        <v>107</v>
      </c>
      <c r="B1206" s="206" t="s">
        <v>163</v>
      </c>
      <c r="C1206" s="206" t="s">
        <v>2920</v>
      </c>
      <c r="D1206" s="206"/>
      <c r="E1206" s="1201"/>
      <c r="F1206" s="1201"/>
      <c r="G1206" s="1201"/>
      <c r="H1206" s="206"/>
      <c r="I1206" s="206"/>
      <c r="J1206" s="206"/>
      <c r="K1206" s="206"/>
      <c r="L1206" s="1201"/>
      <c r="M1206" s="19">
        <f>N1205</f>
        <v>1045700</v>
      </c>
      <c r="N1206" s="19">
        <f>N1205+50</f>
        <v>1045750</v>
      </c>
      <c r="O1206" s="236">
        <f t="shared" si="537"/>
        <v>50</v>
      </c>
      <c r="P1206" s="593">
        <f t="shared" ref="P1206:P1251" si="556">O1206</f>
        <v>50</v>
      </c>
      <c r="Q1206" s="407" t="s">
        <v>266</v>
      </c>
      <c r="R1206" s="407">
        <v>44510</v>
      </c>
      <c r="S1206" s="407" t="s">
        <v>266</v>
      </c>
      <c r="T1206" s="407">
        <v>44510</v>
      </c>
      <c r="U1206" s="591">
        <f t="shared" si="538"/>
        <v>50</v>
      </c>
      <c r="V1206" s="593">
        <v>50</v>
      </c>
      <c r="W1206" s="407" t="s">
        <v>266</v>
      </c>
      <c r="X1206" s="407">
        <v>44735</v>
      </c>
      <c r="Y1206" s="407" t="s">
        <v>266</v>
      </c>
      <c r="Z1206" s="407">
        <v>44735</v>
      </c>
      <c r="AA1206" s="599">
        <f t="shared" si="539"/>
        <v>50</v>
      </c>
      <c r="AB1206" s="593">
        <v>50</v>
      </c>
      <c r="AC1206" s="407" t="s">
        <v>266</v>
      </c>
      <c r="AD1206" s="407">
        <v>44735</v>
      </c>
      <c r="AE1206" s="407" t="s">
        <v>266</v>
      </c>
      <c r="AF1206" s="407">
        <v>44735</v>
      </c>
      <c r="AG1206" s="599">
        <f t="shared" si="540"/>
        <v>50</v>
      </c>
      <c r="AH1206" s="578">
        <v>50</v>
      </c>
      <c r="AI1206" s="407" t="s">
        <v>266</v>
      </c>
      <c r="AJ1206" s="849">
        <v>1</v>
      </c>
      <c r="AK1206" s="407" t="s">
        <v>266</v>
      </c>
      <c r="AL1206" s="407">
        <v>44736</v>
      </c>
      <c r="AM1206" s="407" t="s">
        <v>266</v>
      </c>
      <c r="AN1206" s="849">
        <v>1</v>
      </c>
      <c r="AO1206" s="407" t="s">
        <v>266</v>
      </c>
      <c r="AP1206" s="407">
        <v>44737</v>
      </c>
      <c r="AQ1206" s="88">
        <f t="shared" si="541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42"/>
        <v>0</v>
      </c>
      <c r="BB1206" s="578">
        <v>50</v>
      </c>
      <c r="BC1206" s="407" t="s">
        <v>266</v>
      </c>
      <c r="BD1206" s="849">
        <v>1</v>
      </c>
      <c r="BE1206" s="407" t="s">
        <v>266</v>
      </c>
      <c r="BF1206" s="407">
        <v>44737</v>
      </c>
      <c r="BG1206" s="88">
        <f t="shared" si="543"/>
        <v>50</v>
      </c>
      <c r="BH1206" s="593">
        <v>50</v>
      </c>
      <c r="BI1206" s="401" t="s">
        <v>266</v>
      </c>
      <c r="BJ1206" s="407">
        <v>44737</v>
      </c>
      <c r="BK1206" s="407"/>
      <c r="BL1206" s="599">
        <f t="shared" si="544"/>
        <v>50</v>
      </c>
      <c r="BM1206" s="578">
        <v>50</v>
      </c>
      <c r="BN1206" s="401" t="s">
        <v>266</v>
      </c>
      <c r="BO1206" s="407">
        <v>44737</v>
      </c>
      <c r="BP1206" s="88">
        <f t="shared" si="545"/>
        <v>50</v>
      </c>
      <c r="BQ1206" s="593">
        <v>50</v>
      </c>
      <c r="BR1206" s="401" t="s">
        <v>266</v>
      </c>
      <c r="BS1206" s="407">
        <v>44737</v>
      </c>
      <c r="BT1206" s="401" t="s">
        <v>266</v>
      </c>
      <c r="BU1206" s="407">
        <v>44737</v>
      </c>
      <c r="BV1206" s="88">
        <f t="shared" si="546"/>
        <v>50</v>
      </c>
      <c r="BW1206" s="593">
        <v>50</v>
      </c>
      <c r="BX1206" s="401" t="s">
        <v>266</v>
      </c>
      <c r="BY1206" s="1605">
        <v>44753</v>
      </c>
      <c r="BZ1206" s="599">
        <f t="shared" si="547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48"/>
        <v>0</v>
      </c>
      <c r="CI1206" s="593">
        <v>50</v>
      </c>
      <c r="CJ1206" s="407"/>
      <c r="CK1206" s="407"/>
      <c r="CL1206" s="88">
        <f t="shared" si="549"/>
        <v>0</v>
      </c>
      <c r="CM1206" s="593">
        <v>50</v>
      </c>
      <c r="CN1206" s="578" t="s">
        <v>266</v>
      </c>
      <c r="CO1206" s="407"/>
      <c r="CP1206" s="599">
        <f t="shared" si="550"/>
        <v>0</v>
      </c>
      <c r="CQ1206" s="578">
        <v>50</v>
      </c>
      <c r="CR1206" s="578" t="s">
        <v>266</v>
      </c>
      <c r="CS1206" s="407"/>
      <c r="CT1206" s="88">
        <f t="shared" si="551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52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outlineLevel="1" x14ac:dyDescent="0.25">
      <c r="A1207" s="6" t="s">
        <v>107</v>
      </c>
      <c r="B1207" s="206" t="s">
        <v>163</v>
      </c>
      <c r="C1207" s="206" t="s">
        <v>2920</v>
      </c>
      <c r="D1207" s="206"/>
      <c r="E1207" s="1201"/>
      <c r="F1207" s="1201"/>
      <c r="G1207" s="1201"/>
      <c r="H1207" s="206"/>
      <c r="I1207" s="206"/>
      <c r="J1207" s="206"/>
      <c r="K1207" s="206"/>
      <c r="L1207" s="1201"/>
      <c r="M1207" s="19">
        <f>N1206</f>
        <v>1045750</v>
      </c>
      <c r="N1207" s="19">
        <f>N1206+50</f>
        <v>1045800</v>
      </c>
      <c r="O1207" s="236">
        <f t="shared" si="537"/>
        <v>50</v>
      </c>
      <c r="P1207" s="593">
        <f t="shared" si="556"/>
        <v>50</v>
      </c>
      <c r="Q1207" s="407" t="s">
        <v>266</v>
      </c>
      <c r="R1207" s="407">
        <v>44510</v>
      </c>
      <c r="S1207" s="407" t="s">
        <v>266</v>
      </c>
      <c r="T1207" s="407">
        <v>44510</v>
      </c>
      <c r="U1207" s="591">
        <f t="shared" si="538"/>
        <v>50</v>
      </c>
      <c r="V1207" s="593">
        <v>50</v>
      </c>
      <c r="W1207" s="407" t="s">
        <v>266</v>
      </c>
      <c r="X1207" s="407">
        <v>44748</v>
      </c>
      <c r="Y1207" s="407" t="s">
        <v>266</v>
      </c>
      <c r="Z1207" s="407">
        <v>44748</v>
      </c>
      <c r="AA1207" s="599">
        <f t="shared" si="539"/>
        <v>50</v>
      </c>
      <c r="AB1207" s="593">
        <v>50</v>
      </c>
      <c r="AC1207" s="407" t="s">
        <v>266</v>
      </c>
      <c r="AD1207" s="407">
        <v>44748</v>
      </c>
      <c r="AE1207" s="407" t="s">
        <v>266</v>
      </c>
      <c r="AF1207" s="407">
        <v>44748</v>
      </c>
      <c r="AG1207" s="599">
        <f t="shared" si="540"/>
        <v>50</v>
      </c>
      <c r="AH1207" s="578">
        <v>50</v>
      </c>
      <c r="AI1207" s="407" t="s">
        <v>266</v>
      </c>
      <c r="AJ1207" s="849">
        <v>1</v>
      </c>
      <c r="AK1207" s="407" t="s">
        <v>266</v>
      </c>
      <c r="AL1207" s="407">
        <v>44748</v>
      </c>
      <c r="AM1207" s="407" t="s">
        <v>266</v>
      </c>
      <c r="AN1207" s="849">
        <v>1</v>
      </c>
      <c r="AO1207" s="407" t="s">
        <v>266</v>
      </c>
      <c r="AP1207" s="407">
        <v>44749</v>
      </c>
      <c r="AQ1207" s="88">
        <f t="shared" si="541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42"/>
        <v>0</v>
      </c>
      <c r="BB1207" s="578">
        <v>50</v>
      </c>
      <c r="BC1207" s="407" t="s">
        <v>266</v>
      </c>
      <c r="BD1207" s="849">
        <v>1</v>
      </c>
      <c r="BE1207" s="407" t="s">
        <v>266</v>
      </c>
      <c r="BF1207" s="407">
        <v>44749</v>
      </c>
      <c r="BG1207" s="88">
        <f t="shared" si="543"/>
        <v>50</v>
      </c>
      <c r="BH1207" s="593">
        <v>50</v>
      </c>
      <c r="BI1207" s="401" t="s">
        <v>266</v>
      </c>
      <c r="BJ1207" s="407">
        <v>44749</v>
      </c>
      <c r="BK1207" s="407"/>
      <c r="BL1207" s="599">
        <f t="shared" si="544"/>
        <v>50</v>
      </c>
      <c r="BM1207" s="578">
        <v>50</v>
      </c>
      <c r="BN1207" s="401" t="s">
        <v>266</v>
      </c>
      <c r="BO1207" s="407">
        <v>44750</v>
      </c>
      <c r="BP1207" s="88">
        <f t="shared" si="545"/>
        <v>50</v>
      </c>
      <c r="BQ1207" s="593">
        <v>50</v>
      </c>
      <c r="BR1207" s="401" t="s">
        <v>266</v>
      </c>
      <c r="BS1207" s="407">
        <v>44750</v>
      </c>
      <c r="BT1207" s="401" t="s">
        <v>266</v>
      </c>
      <c r="BU1207" s="407">
        <v>44750</v>
      </c>
      <c r="BV1207" s="88">
        <f t="shared" si="546"/>
        <v>50</v>
      </c>
      <c r="BW1207" s="593">
        <v>50</v>
      </c>
      <c r="BX1207" s="401" t="s">
        <v>266</v>
      </c>
      <c r="BY1207" s="1605">
        <v>44753</v>
      </c>
      <c r="BZ1207" s="599">
        <f t="shared" si="547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48"/>
        <v>0</v>
      </c>
      <c r="CI1207" s="593">
        <v>50</v>
      </c>
      <c r="CJ1207" s="407"/>
      <c r="CK1207" s="407"/>
      <c r="CL1207" s="88">
        <f t="shared" si="549"/>
        <v>0</v>
      </c>
      <c r="CM1207" s="593">
        <v>50</v>
      </c>
      <c r="CN1207" s="578" t="s">
        <v>266</v>
      </c>
      <c r="CO1207" s="407"/>
      <c r="CP1207" s="599">
        <f t="shared" si="550"/>
        <v>0</v>
      </c>
      <c r="CQ1207" s="578">
        <v>50</v>
      </c>
      <c r="CR1207" s="578" t="s">
        <v>266</v>
      </c>
      <c r="CS1207" s="407"/>
      <c r="CT1207" s="88">
        <f t="shared" si="551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52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outlineLevel="1" x14ac:dyDescent="0.25">
      <c r="A1208" s="6" t="s">
        <v>107</v>
      </c>
      <c r="B1208" s="206" t="s">
        <v>163</v>
      </c>
      <c r="C1208" s="206" t="s">
        <v>2920</v>
      </c>
      <c r="D1208" s="206"/>
      <c r="E1208" s="1201" t="s">
        <v>2931</v>
      </c>
      <c r="F1208" s="1201">
        <v>3</v>
      </c>
      <c r="G1208" s="1201">
        <v>2</v>
      </c>
      <c r="H1208" s="206"/>
      <c r="I1208" s="206"/>
      <c r="J1208" s="206"/>
      <c r="K1208" s="206"/>
      <c r="L1208" s="1201" t="s">
        <v>2932</v>
      </c>
      <c r="M1208" s="19">
        <f>N1207</f>
        <v>1045800</v>
      </c>
      <c r="N1208" s="19">
        <f>N1207+50</f>
        <v>1045850</v>
      </c>
      <c r="O1208" s="236">
        <f t="shared" si="537"/>
        <v>50</v>
      </c>
      <c r="P1208" s="593">
        <f t="shared" si="556"/>
        <v>50</v>
      </c>
      <c r="Q1208" s="1415" t="s">
        <v>2679</v>
      </c>
      <c r="R1208" s="1415"/>
      <c r="S1208" s="1415" t="s">
        <v>2679</v>
      </c>
      <c r="T1208" s="1415"/>
      <c r="U1208" s="591">
        <f t="shared" si="538"/>
        <v>0</v>
      </c>
      <c r="V1208" s="593">
        <v>50</v>
      </c>
      <c r="W1208" s="407" t="s">
        <v>266</v>
      </c>
      <c r="X1208" s="1605">
        <v>44751</v>
      </c>
      <c r="Y1208" s="407" t="s">
        <v>266</v>
      </c>
      <c r="Z1208" s="1605">
        <v>44751</v>
      </c>
      <c r="AA1208" s="599">
        <f t="shared" si="539"/>
        <v>50</v>
      </c>
      <c r="AB1208" s="593">
        <v>50</v>
      </c>
      <c r="AC1208" s="407" t="s">
        <v>266</v>
      </c>
      <c r="AD1208" s="1605">
        <v>44751</v>
      </c>
      <c r="AE1208" s="407" t="s">
        <v>266</v>
      </c>
      <c r="AF1208" s="1605">
        <v>44751</v>
      </c>
      <c r="AG1208" s="599">
        <f t="shared" si="540"/>
        <v>50</v>
      </c>
      <c r="AH1208" s="578">
        <v>50</v>
      </c>
      <c r="AI1208" s="407" t="s">
        <v>266</v>
      </c>
      <c r="AJ1208" s="849">
        <v>1</v>
      </c>
      <c r="AK1208" s="407" t="s">
        <v>266</v>
      </c>
      <c r="AL1208" s="1605">
        <v>44754</v>
      </c>
      <c r="AM1208" s="407" t="s">
        <v>266</v>
      </c>
      <c r="AN1208" s="849">
        <v>1</v>
      </c>
      <c r="AO1208" s="407" t="s">
        <v>266</v>
      </c>
      <c r="AP1208" s="1605">
        <v>44754</v>
      </c>
      <c r="AQ1208" s="88">
        <f t="shared" si="541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42"/>
        <v>0</v>
      </c>
      <c r="BB1208" s="578">
        <v>50</v>
      </c>
      <c r="BC1208" s="407" t="s">
        <v>266</v>
      </c>
      <c r="BD1208" s="849">
        <v>1</v>
      </c>
      <c r="BE1208" s="407" t="s">
        <v>266</v>
      </c>
      <c r="BF1208" s="1605">
        <v>44754</v>
      </c>
      <c r="BG1208" s="88">
        <f t="shared" si="543"/>
        <v>50</v>
      </c>
      <c r="BH1208" s="593">
        <v>50</v>
      </c>
      <c r="BI1208" s="1415" t="s">
        <v>2679</v>
      </c>
      <c r="BJ1208" s="1605">
        <v>44754</v>
      </c>
      <c r="BK1208" s="1415"/>
      <c r="BL1208" s="599">
        <f t="shared" si="544"/>
        <v>50</v>
      </c>
      <c r="BM1208" s="578">
        <v>50</v>
      </c>
      <c r="BN1208" s="1415" t="s">
        <v>2679</v>
      </c>
      <c r="BO1208" s="1605">
        <v>44754</v>
      </c>
      <c r="BP1208" s="88">
        <f t="shared" si="545"/>
        <v>50</v>
      </c>
      <c r="BQ1208" s="593">
        <v>50</v>
      </c>
      <c r="BR1208" s="401" t="s">
        <v>266</v>
      </c>
      <c r="BS1208" s="1605">
        <v>44754</v>
      </c>
      <c r="BT1208" s="401" t="s">
        <v>266</v>
      </c>
      <c r="BU1208" s="1605">
        <v>44754</v>
      </c>
      <c r="BV1208" s="88">
        <f t="shared" si="546"/>
        <v>50</v>
      </c>
      <c r="BW1208" s="593">
        <v>50</v>
      </c>
      <c r="BX1208" s="1605" t="s">
        <v>2679</v>
      </c>
      <c r="BY1208" s="1695">
        <v>44758</v>
      </c>
      <c r="BZ1208" s="599">
        <f t="shared" si="547"/>
        <v>5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48"/>
        <v>0</v>
      </c>
      <c r="CI1208" s="593">
        <v>50</v>
      </c>
      <c r="CJ1208" s="407"/>
      <c r="CK1208" s="407"/>
      <c r="CL1208" s="88">
        <f t="shared" si="549"/>
        <v>0</v>
      </c>
      <c r="CM1208" s="593">
        <v>50</v>
      </c>
      <c r="CN1208" s="578" t="s">
        <v>266</v>
      </c>
      <c r="CO1208" s="1569">
        <v>44768</v>
      </c>
      <c r="CP1208" s="599">
        <f t="shared" si="550"/>
        <v>50</v>
      </c>
      <c r="CQ1208" s="578">
        <v>50</v>
      </c>
      <c r="CR1208" s="578" t="s">
        <v>266</v>
      </c>
      <c r="CS1208" s="1569">
        <v>44768</v>
      </c>
      <c r="CT1208" s="88">
        <f t="shared" si="551"/>
        <v>5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52"/>
        <v>0</v>
      </c>
      <c r="DE1208" s="593">
        <v>50</v>
      </c>
      <c r="DF1208" s="1435" t="s">
        <v>2933</v>
      </c>
      <c r="DG1208" s="1417" t="s">
        <v>2679</v>
      </c>
      <c r="DH1208" s="1417"/>
      <c r="DI1208" s="1417" t="s">
        <v>2679</v>
      </c>
      <c r="DJ1208" s="1417"/>
      <c r="DK1208" s="1418"/>
      <c r="DL1208" s="1417">
        <f>IF(DK1208&gt;DE1208,DE1208*0.5,DK1208*0.5)</f>
        <v>0</v>
      </c>
      <c r="DM1208" s="1417" t="s">
        <v>2679</v>
      </c>
      <c r="DN1208" s="1417"/>
      <c r="DO1208" s="601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25">
      <c r="A1209" s="6" t="s">
        <v>107</v>
      </c>
      <c r="B1209" s="206" t="s">
        <v>163</v>
      </c>
      <c r="C1209" s="206" t="s">
        <v>2920</v>
      </c>
      <c r="D1209" s="206"/>
      <c r="E1209" s="1201"/>
      <c r="F1209" s="1201"/>
      <c r="G1209" s="1201"/>
      <c r="H1209" s="206"/>
      <c r="I1209" s="206"/>
      <c r="J1209" s="206"/>
      <c r="K1209" s="206"/>
      <c r="L1209" s="1553">
        <v>58</v>
      </c>
      <c r="M1209" s="19">
        <f>N1208</f>
        <v>1045850</v>
      </c>
      <c r="N1209" s="19">
        <f>N1208+50</f>
        <v>1045900</v>
      </c>
      <c r="O1209" s="236">
        <f t="shared" si="537"/>
        <v>50</v>
      </c>
      <c r="P1209" s="593">
        <f t="shared" si="556"/>
        <v>50</v>
      </c>
      <c r="Q1209" s="407" t="s">
        <v>266</v>
      </c>
      <c r="R1209" s="1605">
        <v>44754</v>
      </c>
      <c r="S1209" s="407" t="s">
        <v>266</v>
      </c>
      <c r="T1209" s="1605">
        <v>44754</v>
      </c>
      <c r="U1209" s="591">
        <f t="shared" si="538"/>
        <v>50</v>
      </c>
      <c r="V1209" s="593">
        <v>50</v>
      </c>
      <c r="W1209" s="407" t="s">
        <v>266</v>
      </c>
      <c r="X1209" s="1605">
        <v>44751</v>
      </c>
      <c r="Y1209" s="407" t="s">
        <v>266</v>
      </c>
      <c r="Z1209" s="1605">
        <v>44751</v>
      </c>
      <c r="AA1209" s="599">
        <f t="shared" si="539"/>
        <v>50</v>
      </c>
      <c r="AB1209" s="593">
        <v>50</v>
      </c>
      <c r="AC1209" s="407" t="s">
        <v>266</v>
      </c>
      <c r="AD1209" s="1605">
        <v>44751</v>
      </c>
      <c r="AE1209" s="407" t="s">
        <v>266</v>
      </c>
      <c r="AF1209" s="1605">
        <v>44751</v>
      </c>
      <c r="AG1209" s="599">
        <f t="shared" si="540"/>
        <v>50</v>
      </c>
      <c r="AH1209" s="578">
        <v>50</v>
      </c>
      <c r="AI1209" s="407" t="s">
        <v>266</v>
      </c>
      <c r="AJ1209" s="849">
        <v>3</v>
      </c>
      <c r="AK1209" s="407" t="s">
        <v>266</v>
      </c>
      <c r="AL1209" s="1605">
        <v>44753</v>
      </c>
      <c r="AM1209" s="407" t="s">
        <v>266</v>
      </c>
      <c r="AN1209" s="849">
        <v>2</v>
      </c>
      <c r="AO1209" s="407" t="s">
        <v>266</v>
      </c>
      <c r="AP1209" s="1605">
        <v>44753</v>
      </c>
      <c r="AQ1209" s="88">
        <f t="shared" si="541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42"/>
        <v>0</v>
      </c>
      <c r="BB1209" s="578">
        <v>50</v>
      </c>
      <c r="BC1209" s="407" t="s">
        <v>266</v>
      </c>
      <c r="BD1209" s="849">
        <v>2</v>
      </c>
      <c r="BE1209" s="407" t="s">
        <v>266</v>
      </c>
      <c r="BF1209" s="1605">
        <v>44753</v>
      </c>
      <c r="BG1209" s="88">
        <f t="shared" si="543"/>
        <v>50</v>
      </c>
      <c r="BH1209" s="593">
        <v>50</v>
      </c>
      <c r="BI1209" s="401" t="s">
        <v>266</v>
      </c>
      <c r="BJ1209" s="1605">
        <v>44754</v>
      </c>
      <c r="BK1209" s="407"/>
      <c r="BL1209" s="599">
        <f t="shared" si="544"/>
        <v>50</v>
      </c>
      <c r="BM1209" s="578">
        <v>50</v>
      </c>
      <c r="BN1209" s="401" t="s">
        <v>266</v>
      </c>
      <c r="BO1209" s="1695">
        <v>44758</v>
      </c>
      <c r="BP1209" s="88">
        <f t="shared" si="545"/>
        <v>50</v>
      </c>
      <c r="BQ1209" s="593">
        <v>50</v>
      </c>
      <c r="BR1209" s="401" t="s">
        <v>266</v>
      </c>
      <c r="BS1209" s="1605">
        <v>44754</v>
      </c>
      <c r="BT1209" s="401" t="s">
        <v>266</v>
      </c>
      <c r="BU1209" s="1695">
        <v>44758</v>
      </c>
      <c r="BV1209" s="88">
        <f t="shared" si="546"/>
        <v>50</v>
      </c>
      <c r="BW1209" s="593">
        <v>50</v>
      </c>
      <c r="BX1209" s="401" t="s">
        <v>266</v>
      </c>
      <c r="BY1209" s="1695">
        <v>44758</v>
      </c>
      <c r="BZ1209" s="599">
        <f t="shared" si="547"/>
        <v>5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48"/>
        <v>0</v>
      </c>
      <c r="CI1209" s="593">
        <v>50</v>
      </c>
      <c r="CJ1209" s="407"/>
      <c r="CK1209" s="407"/>
      <c r="CL1209" s="88">
        <f t="shared" si="549"/>
        <v>0</v>
      </c>
      <c r="CM1209" s="593">
        <v>50</v>
      </c>
      <c r="CN1209" s="578" t="s">
        <v>266</v>
      </c>
      <c r="CO1209" s="1569">
        <v>44768</v>
      </c>
      <c r="CP1209" s="599">
        <f t="shared" si="550"/>
        <v>50</v>
      </c>
      <c r="CQ1209" s="578">
        <v>50</v>
      </c>
      <c r="CR1209" s="578" t="s">
        <v>266</v>
      </c>
      <c r="CS1209" s="1569">
        <v>44768</v>
      </c>
      <c r="CT1209" s="88">
        <f t="shared" si="551"/>
        <v>5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52"/>
        <v>0</v>
      </c>
      <c r="DE1209" s="593">
        <v>50</v>
      </c>
      <c r="DF1209" s="578"/>
      <c r="DG1209" s="408"/>
      <c r="DH1209" s="408"/>
      <c r="DI1209" s="408"/>
      <c r="DJ1209" s="408"/>
      <c r="DK1209" s="1604"/>
      <c r="DL1209" s="408"/>
      <c r="DM1209" s="408"/>
      <c r="DN1209" s="406"/>
      <c r="DO1209" s="601"/>
    </row>
    <row r="1210" spans="1:124" outlineLevel="1" x14ac:dyDescent="0.25">
      <c r="A1210" s="6" t="s">
        <v>107</v>
      </c>
      <c r="B1210" s="206" t="s">
        <v>163</v>
      </c>
      <c r="C1210" s="206" t="s">
        <v>2920</v>
      </c>
      <c r="D1210" s="206"/>
      <c r="E1210" s="1201"/>
      <c r="F1210" s="1201"/>
      <c r="G1210" s="1201">
        <v>1</v>
      </c>
      <c r="H1210" s="206" t="s">
        <v>2791</v>
      </c>
      <c r="I1210" s="206"/>
      <c r="J1210" s="206"/>
      <c r="K1210" s="206" t="s">
        <v>2792</v>
      </c>
      <c r="L1210" s="1201"/>
      <c r="M1210" s="19">
        <f>N1209</f>
        <v>1045900</v>
      </c>
      <c r="N1210" s="19">
        <f>N1209+50</f>
        <v>1045950</v>
      </c>
      <c r="O1210" s="236">
        <f t="shared" si="537"/>
        <v>50</v>
      </c>
      <c r="P1210" s="593">
        <f t="shared" si="556"/>
        <v>50</v>
      </c>
      <c r="Q1210" s="407" t="s">
        <v>266</v>
      </c>
      <c r="R1210" s="1560"/>
      <c r="S1210" s="407" t="s">
        <v>266</v>
      </c>
      <c r="T1210" s="1560"/>
      <c r="U1210" s="591">
        <f t="shared" si="538"/>
        <v>0</v>
      </c>
      <c r="V1210" s="593">
        <v>50</v>
      </c>
      <c r="W1210" s="407" t="s">
        <v>266</v>
      </c>
      <c r="X1210" s="407"/>
      <c r="Y1210" s="407" t="s">
        <v>266</v>
      </c>
      <c r="Z1210" s="407"/>
      <c r="AA1210" s="599">
        <f t="shared" si="539"/>
        <v>0</v>
      </c>
      <c r="AB1210" s="593">
        <v>50</v>
      </c>
      <c r="AC1210" s="407" t="s">
        <v>266</v>
      </c>
      <c r="AD1210" s="407"/>
      <c r="AE1210" s="407" t="s">
        <v>266</v>
      </c>
      <c r="AF1210" s="407"/>
      <c r="AG1210" s="599">
        <f t="shared" si="540"/>
        <v>0</v>
      </c>
      <c r="AH1210" s="578">
        <v>50</v>
      </c>
      <c r="AI1210" s="407" t="s">
        <v>266</v>
      </c>
      <c r="AJ1210" s="849"/>
      <c r="AK1210" s="407" t="s">
        <v>266</v>
      </c>
      <c r="AL1210" s="407"/>
      <c r="AM1210" s="407" t="s">
        <v>266</v>
      </c>
      <c r="AN1210" s="849"/>
      <c r="AO1210" s="407" t="s">
        <v>266</v>
      </c>
      <c r="AP1210" s="407"/>
      <c r="AQ1210" s="88">
        <f t="shared" si="541"/>
        <v>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42"/>
        <v>0</v>
      </c>
      <c r="BB1210" s="578">
        <v>50</v>
      </c>
      <c r="BC1210" s="407" t="s">
        <v>266</v>
      </c>
      <c r="BD1210" s="849"/>
      <c r="BE1210" s="407" t="s">
        <v>266</v>
      </c>
      <c r="BF1210" s="407"/>
      <c r="BG1210" s="88">
        <f t="shared" si="543"/>
        <v>0</v>
      </c>
      <c r="BH1210" s="593">
        <v>50</v>
      </c>
      <c r="BI1210" s="401" t="s">
        <v>266</v>
      </c>
      <c r="BJ1210" s="407"/>
      <c r="BK1210" s="407"/>
      <c r="BL1210" s="599">
        <f t="shared" si="544"/>
        <v>0</v>
      </c>
      <c r="BM1210" s="578">
        <v>50</v>
      </c>
      <c r="BN1210" s="401" t="s">
        <v>266</v>
      </c>
      <c r="BO1210" s="407"/>
      <c r="BP1210" s="88">
        <f t="shared" si="545"/>
        <v>0</v>
      </c>
      <c r="BQ1210" s="593">
        <v>50</v>
      </c>
      <c r="BR1210" s="401" t="s">
        <v>266</v>
      </c>
      <c r="BS1210" s="407"/>
      <c r="BT1210" s="401" t="s">
        <v>266</v>
      </c>
      <c r="BU1210" s="407"/>
      <c r="BV1210" s="88">
        <f t="shared" si="546"/>
        <v>0</v>
      </c>
      <c r="BW1210" s="593">
        <v>50</v>
      </c>
      <c r="BX1210" s="401" t="s">
        <v>266</v>
      </c>
      <c r="BY1210" s="407"/>
      <c r="BZ1210" s="599">
        <f t="shared" si="547"/>
        <v>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48"/>
        <v>0</v>
      </c>
      <c r="CI1210" s="593">
        <v>50</v>
      </c>
      <c r="CJ1210" s="407"/>
      <c r="CK1210" s="407"/>
      <c r="CL1210" s="88">
        <f t="shared" si="549"/>
        <v>0</v>
      </c>
      <c r="CM1210" s="593">
        <v>50</v>
      </c>
      <c r="CN1210" s="578" t="s">
        <v>266</v>
      </c>
      <c r="CO1210" s="1560"/>
      <c r="CP1210" s="599">
        <f t="shared" si="550"/>
        <v>0</v>
      </c>
      <c r="CQ1210" s="578">
        <v>50</v>
      </c>
      <c r="CR1210" s="578" t="s">
        <v>266</v>
      </c>
      <c r="CS1210" s="1560"/>
      <c r="CT1210" s="88">
        <f t="shared" si="551"/>
        <v>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52"/>
        <v>0</v>
      </c>
      <c r="DE1210" s="593">
        <v>50</v>
      </c>
      <c r="DF1210" s="578"/>
      <c r="DG1210" s="408"/>
      <c r="DH1210" s="408"/>
      <c r="DI1210" s="408"/>
      <c r="DJ1210" s="408"/>
      <c r="DK1210" s="269"/>
      <c r="DL1210" s="408"/>
      <c r="DM1210" s="408"/>
      <c r="DN1210" s="406"/>
      <c r="DO1210" s="601"/>
    </row>
    <row r="1211" spans="1:124" outlineLevel="1" x14ac:dyDescent="0.25">
      <c r="A1211" s="6" t="s">
        <v>107</v>
      </c>
      <c r="B1211" s="206" t="s">
        <v>163</v>
      </c>
      <c r="C1211" s="206" t="s">
        <v>2920</v>
      </c>
      <c r="D1211" s="206"/>
      <c r="E1211" s="1201" t="s">
        <v>2934</v>
      </c>
      <c r="F1211" s="1201">
        <v>4</v>
      </c>
      <c r="G1211" s="1201">
        <v>1</v>
      </c>
      <c r="H1211" s="206" t="s">
        <v>2791</v>
      </c>
      <c r="I1211" s="206"/>
      <c r="J1211" s="206"/>
      <c r="K1211" s="206" t="s">
        <v>2792</v>
      </c>
      <c r="L1211" s="1201"/>
      <c r="M1211" s="19">
        <v>1045950</v>
      </c>
      <c r="N1211" s="19">
        <v>1045969</v>
      </c>
      <c r="O1211" s="236">
        <f t="shared" si="537"/>
        <v>19</v>
      </c>
      <c r="P1211" s="593">
        <f t="shared" si="556"/>
        <v>19</v>
      </c>
      <c r="Q1211" s="407" t="s">
        <v>266</v>
      </c>
      <c r="R1211" s="1560"/>
      <c r="S1211" s="407" t="s">
        <v>266</v>
      </c>
      <c r="T1211" s="1560"/>
      <c r="U1211" s="591">
        <f t="shared" si="538"/>
        <v>0</v>
      </c>
      <c r="V1211" s="593">
        <v>19</v>
      </c>
      <c r="W1211" s="407" t="s">
        <v>266</v>
      </c>
      <c r="X1211" s="407"/>
      <c r="Y1211" s="407" t="s">
        <v>266</v>
      </c>
      <c r="Z1211" s="407"/>
      <c r="AA1211" s="599">
        <f t="shared" si="539"/>
        <v>0</v>
      </c>
      <c r="AB1211" s="593">
        <v>19</v>
      </c>
      <c r="AC1211" s="407" t="s">
        <v>266</v>
      </c>
      <c r="AD1211" s="407"/>
      <c r="AE1211" s="407" t="s">
        <v>266</v>
      </c>
      <c r="AF1211" s="407"/>
      <c r="AG1211" s="599">
        <f t="shared" si="540"/>
        <v>0</v>
      </c>
      <c r="AH1211" s="578">
        <v>19</v>
      </c>
      <c r="AI1211" s="407" t="s">
        <v>266</v>
      </c>
      <c r="AJ1211" s="849"/>
      <c r="AK1211" s="407" t="s">
        <v>266</v>
      </c>
      <c r="AL1211" s="407"/>
      <c r="AM1211" s="407" t="s">
        <v>266</v>
      </c>
      <c r="AN1211" s="849"/>
      <c r="AO1211" s="407" t="s">
        <v>266</v>
      </c>
      <c r="AP1211" s="407"/>
      <c r="AQ1211" s="88">
        <f t="shared" si="541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42"/>
        <v>0</v>
      </c>
      <c r="BB1211" s="578">
        <v>19</v>
      </c>
      <c r="BC1211" s="407" t="s">
        <v>266</v>
      </c>
      <c r="BD1211" s="849"/>
      <c r="BE1211" s="407" t="s">
        <v>266</v>
      </c>
      <c r="BF1211" s="407"/>
      <c r="BG1211" s="88">
        <f t="shared" si="543"/>
        <v>0</v>
      </c>
      <c r="BH1211" s="593">
        <v>19</v>
      </c>
      <c r="BI1211" s="401" t="s">
        <v>266</v>
      </c>
      <c r="BJ1211" s="407"/>
      <c r="BK1211" s="407"/>
      <c r="BL1211" s="599">
        <f t="shared" si="544"/>
        <v>0</v>
      </c>
      <c r="BM1211" s="578">
        <v>19</v>
      </c>
      <c r="BN1211" s="401" t="s">
        <v>266</v>
      </c>
      <c r="BO1211" s="407"/>
      <c r="BP1211" s="88">
        <f t="shared" si="545"/>
        <v>0</v>
      </c>
      <c r="BQ1211" s="593">
        <v>19</v>
      </c>
      <c r="BR1211" s="401" t="s">
        <v>266</v>
      </c>
      <c r="BS1211" s="407"/>
      <c r="BT1211" s="401" t="s">
        <v>266</v>
      </c>
      <c r="BU1211" s="407"/>
      <c r="BV1211" s="88">
        <f t="shared" si="546"/>
        <v>0</v>
      </c>
      <c r="BW1211" s="593">
        <v>19</v>
      </c>
      <c r="BX1211" s="401" t="s">
        <v>266</v>
      </c>
      <c r="BY1211" s="407"/>
      <c r="BZ1211" s="599">
        <f t="shared" si="547"/>
        <v>0</v>
      </c>
      <c r="CA1211" s="605">
        <v>19</v>
      </c>
      <c r="CB1211" s="407"/>
      <c r="CC1211" s="407"/>
      <c r="CD1211" s="407"/>
      <c r="CE1211" s="407"/>
      <c r="CF1211" s="407"/>
      <c r="CG1211" s="407"/>
      <c r="CH1211" s="88">
        <f t="shared" si="548"/>
        <v>0</v>
      </c>
      <c r="CI1211" s="593">
        <v>19</v>
      </c>
      <c r="CJ1211" s="407"/>
      <c r="CK1211" s="407"/>
      <c r="CL1211" s="88">
        <f t="shared" si="549"/>
        <v>0</v>
      </c>
      <c r="CM1211" s="593">
        <v>19</v>
      </c>
      <c r="CN1211" s="578" t="s">
        <v>266</v>
      </c>
      <c r="CO1211" s="1560"/>
      <c r="CP1211" s="599">
        <f t="shared" si="550"/>
        <v>0</v>
      </c>
      <c r="CQ1211" s="578">
        <v>19</v>
      </c>
      <c r="CR1211" s="578" t="s">
        <v>266</v>
      </c>
      <c r="CS1211" s="1560"/>
      <c r="CT1211" s="88">
        <f t="shared" si="551"/>
        <v>0</v>
      </c>
      <c r="CU1211" s="622">
        <v>19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52"/>
        <v>0</v>
      </c>
      <c r="DE1211" s="593">
        <v>19</v>
      </c>
      <c r="DF1211" s="578"/>
      <c r="DG1211" s="408"/>
      <c r="DH1211" s="408"/>
      <c r="DI1211" s="408"/>
      <c r="DJ1211" s="408"/>
      <c r="DK1211" s="269"/>
      <c r="DL1211" s="408"/>
      <c r="DM1211" s="408"/>
      <c r="DN1211" s="406"/>
      <c r="DO1211" s="601"/>
    </row>
    <row r="1212" spans="1:124" outlineLevel="1" x14ac:dyDescent="0.25">
      <c r="A1212" s="1034" t="s">
        <v>107</v>
      </c>
      <c r="B1212" s="1082" t="s">
        <v>2935</v>
      </c>
      <c r="C1212" s="1082" t="s">
        <v>2936</v>
      </c>
      <c r="D1212" s="1082"/>
      <c r="E1212" s="1314" t="s">
        <v>2937</v>
      </c>
      <c r="F1212" s="1314">
        <v>4</v>
      </c>
      <c r="G1212" s="1314"/>
      <c r="H1212" s="1082"/>
      <c r="I1212" s="1082"/>
      <c r="J1212" s="1082"/>
      <c r="K1212" s="1082"/>
      <c r="L1212" s="1314" t="s">
        <v>2938</v>
      </c>
      <c r="M1212" s="1035">
        <v>1045969</v>
      </c>
      <c r="N1212" s="1035">
        <v>1046050</v>
      </c>
      <c r="O1212" s="1036">
        <f t="shared" si="537"/>
        <v>81</v>
      </c>
      <c r="P1212" s="593">
        <f t="shared" si="556"/>
        <v>81</v>
      </c>
      <c r="Q1212" s="1283"/>
      <c r="R1212" s="1283"/>
      <c r="S1212" s="1283"/>
      <c r="T1212" s="1283"/>
      <c r="U1212" s="591">
        <f t="shared" si="538"/>
        <v>0</v>
      </c>
      <c r="V1212" s="593">
        <v>81</v>
      </c>
      <c r="W1212" s="407" t="s">
        <v>2698</v>
      </c>
      <c r="X1212" s="407"/>
      <c r="Y1212" s="407" t="s">
        <v>2698</v>
      </c>
      <c r="Z1212" s="407"/>
      <c r="AA1212" s="599">
        <f t="shared" si="539"/>
        <v>0</v>
      </c>
      <c r="AB1212" s="593">
        <v>81</v>
      </c>
      <c r="AC1212" s="407" t="s">
        <v>2698</v>
      </c>
      <c r="AD1212" s="407"/>
      <c r="AE1212" s="407" t="s">
        <v>2698</v>
      </c>
      <c r="AF1212" s="407"/>
      <c r="AG1212" s="599">
        <f t="shared" si="540"/>
        <v>0</v>
      </c>
      <c r="AH1212" s="578">
        <v>81</v>
      </c>
      <c r="AI1212" s="1025"/>
      <c r="AJ1212" s="1025"/>
      <c r="AK1212" s="1025"/>
      <c r="AL1212" s="1025"/>
      <c r="AM1212" s="1025"/>
      <c r="AN1212" s="1025"/>
      <c r="AO1212" s="1025"/>
      <c r="AP1212" s="1025"/>
      <c r="AQ1212" s="88">
        <f t="shared" si="541"/>
        <v>0</v>
      </c>
      <c r="AR1212" s="593">
        <v>81</v>
      </c>
      <c r="AS1212" s="407" t="s">
        <v>2698</v>
      </c>
      <c r="AT1212" s="407"/>
      <c r="AU1212" s="407" t="s">
        <v>2698</v>
      </c>
      <c r="AV1212" s="407"/>
      <c r="AW1212" s="407" t="s">
        <v>2698</v>
      </c>
      <c r="AX1212" s="407"/>
      <c r="AY1212" s="407" t="s">
        <v>2698</v>
      </c>
      <c r="AZ1212" s="407"/>
      <c r="BA1212" s="599">
        <f t="shared" si="542"/>
        <v>0</v>
      </c>
      <c r="BB1212" s="578">
        <v>81</v>
      </c>
      <c r="BC1212" s="407" t="s">
        <v>2698</v>
      </c>
      <c r="BD1212" s="407"/>
      <c r="BE1212" s="407" t="s">
        <v>2698</v>
      </c>
      <c r="BF1212" s="407"/>
      <c r="BG1212" s="88">
        <f t="shared" si="543"/>
        <v>0</v>
      </c>
      <c r="BH1212" s="593">
        <v>81</v>
      </c>
      <c r="BI1212" s="1283"/>
      <c r="BJ1212" s="1283"/>
      <c r="BK1212" s="1283"/>
      <c r="BL1212" s="599">
        <f t="shared" si="544"/>
        <v>0</v>
      </c>
      <c r="BM1212" s="578">
        <v>81</v>
      </c>
      <c r="BN1212" s="1283"/>
      <c r="BO1212" s="1283"/>
      <c r="BP1212" s="88">
        <f t="shared" si="545"/>
        <v>0</v>
      </c>
      <c r="BQ1212" s="593">
        <v>81</v>
      </c>
      <c r="BR1212" s="407" t="s">
        <v>2698</v>
      </c>
      <c r="BS1212" s="407"/>
      <c r="BT1212" s="407" t="s">
        <v>2698</v>
      </c>
      <c r="BU1212" s="407"/>
      <c r="BV1212" s="88">
        <f t="shared" si="546"/>
        <v>0</v>
      </c>
      <c r="BW1212" s="593">
        <v>81</v>
      </c>
      <c r="BX1212" s="1283"/>
      <c r="BY1212" s="1283"/>
      <c r="BZ1212" s="599">
        <f t="shared" si="547"/>
        <v>0</v>
      </c>
      <c r="CA1212" s="605">
        <v>81</v>
      </c>
      <c r="CB1212" s="1025"/>
      <c r="CC1212" s="1025"/>
      <c r="CD1212" s="1025"/>
      <c r="CE1212" s="1025"/>
      <c r="CF1212" s="1025"/>
      <c r="CG1212" s="1025"/>
      <c r="CH1212" s="88">
        <f t="shared" si="548"/>
        <v>0</v>
      </c>
      <c r="CI1212" s="593">
        <v>81</v>
      </c>
      <c r="CJ1212" s="1025"/>
      <c r="CK1212" s="1025"/>
      <c r="CL1212" s="88">
        <f t="shared" si="549"/>
        <v>0</v>
      </c>
      <c r="CM1212" s="593">
        <v>81</v>
      </c>
      <c r="CN1212" s="1025"/>
      <c r="CO1212" s="1025"/>
      <c r="CP1212" s="599">
        <f t="shared" si="550"/>
        <v>0</v>
      </c>
      <c r="CQ1212" s="578">
        <v>81</v>
      </c>
      <c r="CR1212" s="1025"/>
      <c r="CS1212" s="1025"/>
      <c r="CT1212" s="88">
        <f t="shared" si="551"/>
        <v>0</v>
      </c>
      <c r="CU1212" s="622">
        <v>81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52"/>
        <v>0</v>
      </c>
      <c r="DE1212" s="593">
        <v>0</v>
      </c>
      <c r="DF1212" s="1403"/>
      <c r="DG1212" s="852"/>
      <c r="DH1212" s="852"/>
      <c r="DI1212" s="852"/>
      <c r="DJ1212" s="852"/>
      <c r="DK1212" s="846"/>
      <c r="DL1212" s="852"/>
      <c r="DM1212" s="852"/>
      <c r="DN1212" s="853"/>
      <c r="DO1212" s="601"/>
    </row>
    <row r="1213" spans="1:124" outlineLevel="1" x14ac:dyDescent="0.25">
      <c r="A1213" s="1034" t="s">
        <v>107</v>
      </c>
      <c r="B1213" s="1082" t="s">
        <v>2935</v>
      </c>
      <c r="C1213" s="1082" t="s">
        <v>2936</v>
      </c>
      <c r="D1213" s="1082"/>
      <c r="E1213" s="1314" t="s">
        <v>2939</v>
      </c>
      <c r="F1213" s="1314">
        <v>3</v>
      </c>
      <c r="G1213" s="1314">
        <v>2</v>
      </c>
      <c r="H1213" s="1082"/>
      <c r="I1213" s="1082"/>
      <c r="J1213" s="1082"/>
      <c r="K1213" s="1082"/>
      <c r="L1213" s="1314"/>
      <c r="M1213" s="1035">
        <v>1046050</v>
      </c>
      <c r="N1213" s="1035">
        <v>1046100</v>
      </c>
      <c r="O1213" s="1036">
        <f t="shared" si="537"/>
        <v>50</v>
      </c>
      <c r="P1213" s="593">
        <f t="shared" si="556"/>
        <v>50</v>
      </c>
      <c r="Q1213" s="1283"/>
      <c r="R1213" s="1283"/>
      <c r="S1213" s="1283"/>
      <c r="T1213" s="1283"/>
      <c r="U1213" s="591">
        <f t="shared" si="538"/>
        <v>0</v>
      </c>
      <c r="V1213" s="593">
        <v>50</v>
      </c>
      <c r="W1213" s="407" t="s">
        <v>2698</v>
      </c>
      <c r="X1213" s="407"/>
      <c r="Y1213" s="407" t="s">
        <v>2698</v>
      </c>
      <c r="Z1213" s="407"/>
      <c r="AA1213" s="599">
        <f t="shared" si="539"/>
        <v>0</v>
      </c>
      <c r="AB1213" s="593">
        <v>50</v>
      </c>
      <c r="AC1213" s="407" t="s">
        <v>2698</v>
      </c>
      <c r="AD1213" s="407"/>
      <c r="AE1213" s="407" t="s">
        <v>2698</v>
      </c>
      <c r="AF1213" s="407"/>
      <c r="AG1213" s="599">
        <f t="shared" si="540"/>
        <v>0</v>
      </c>
      <c r="AH1213" s="578">
        <v>50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41"/>
        <v>0</v>
      </c>
      <c r="AR1213" s="593">
        <v>50</v>
      </c>
      <c r="AS1213" s="407" t="s">
        <v>2698</v>
      </c>
      <c r="AT1213" s="407"/>
      <c r="AU1213" s="407" t="s">
        <v>2698</v>
      </c>
      <c r="AV1213" s="407"/>
      <c r="AW1213" s="407" t="s">
        <v>2698</v>
      </c>
      <c r="AX1213" s="407"/>
      <c r="AY1213" s="407" t="s">
        <v>2698</v>
      </c>
      <c r="AZ1213" s="407"/>
      <c r="BA1213" s="599">
        <f t="shared" si="542"/>
        <v>0</v>
      </c>
      <c r="BB1213" s="578">
        <v>50</v>
      </c>
      <c r="BC1213" s="407" t="s">
        <v>2698</v>
      </c>
      <c r="BD1213" s="407"/>
      <c r="BE1213" s="407" t="s">
        <v>2698</v>
      </c>
      <c r="BF1213" s="407"/>
      <c r="BG1213" s="88">
        <f t="shared" si="543"/>
        <v>0</v>
      </c>
      <c r="BH1213" s="593">
        <v>50</v>
      </c>
      <c r="BI1213" s="1283"/>
      <c r="BJ1213" s="1283"/>
      <c r="BK1213" s="1283"/>
      <c r="BL1213" s="599">
        <f t="shared" si="544"/>
        <v>0</v>
      </c>
      <c r="BM1213" s="578">
        <v>50</v>
      </c>
      <c r="BN1213" s="1283"/>
      <c r="BO1213" s="1283"/>
      <c r="BP1213" s="88">
        <f t="shared" si="545"/>
        <v>0</v>
      </c>
      <c r="BQ1213" s="593">
        <v>50</v>
      </c>
      <c r="BR1213" s="407" t="s">
        <v>2698</v>
      </c>
      <c r="BS1213" s="407"/>
      <c r="BT1213" s="407" t="s">
        <v>2698</v>
      </c>
      <c r="BU1213" s="407"/>
      <c r="BV1213" s="88">
        <f t="shared" si="546"/>
        <v>0</v>
      </c>
      <c r="BW1213" s="593">
        <v>50</v>
      </c>
      <c r="BX1213" s="1283"/>
      <c r="BY1213" s="1283"/>
      <c r="BZ1213" s="599">
        <f t="shared" si="547"/>
        <v>0</v>
      </c>
      <c r="CA1213" s="605">
        <v>50</v>
      </c>
      <c r="CB1213" s="1025"/>
      <c r="CC1213" s="1025"/>
      <c r="CD1213" s="1025"/>
      <c r="CE1213" s="1025"/>
      <c r="CF1213" s="1025"/>
      <c r="CG1213" s="1025"/>
      <c r="CH1213" s="88">
        <f t="shared" si="548"/>
        <v>0</v>
      </c>
      <c r="CI1213" s="593">
        <v>50</v>
      </c>
      <c r="CJ1213" s="1025"/>
      <c r="CK1213" s="1025"/>
      <c r="CL1213" s="88">
        <f t="shared" si="549"/>
        <v>0</v>
      </c>
      <c r="CM1213" s="593">
        <v>50</v>
      </c>
      <c r="CN1213" s="1283"/>
      <c r="CO1213" s="1283"/>
      <c r="CP1213" s="599">
        <f t="shared" si="550"/>
        <v>0</v>
      </c>
      <c r="CQ1213" s="578">
        <v>50</v>
      </c>
      <c r="CR1213" s="1283"/>
      <c r="CS1213" s="1283"/>
      <c r="CT1213" s="88">
        <f t="shared" si="551"/>
        <v>0</v>
      </c>
      <c r="CU1213" s="622">
        <v>50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52"/>
        <v>0</v>
      </c>
      <c r="DE1213" s="593">
        <v>222</v>
      </c>
      <c r="DF1213" s="1403" t="s">
        <v>2940</v>
      </c>
      <c r="DG1213" s="846" t="s">
        <v>2698</v>
      </c>
      <c r="DH1213" s="846"/>
      <c r="DI1213" s="846" t="s">
        <v>2698</v>
      </c>
      <c r="DJ1213" s="846"/>
      <c r="DK1213" s="846"/>
      <c r="DL1213" s="846">
        <f>IF(DK1213&gt;DE1213,DE1213*0.5,DK1213*0.5)</f>
        <v>0</v>
      </c>
      <c r="DM1213" s="846" t="s">
        <v>2698</v>
      </c>
      <c r="DN1213" s="846"/>
      <c r="DO1213" s="601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25">
      <c r="A1214" s="1034" t="s">
        <v>107</v>
      </c>
      <c r="B1214" s="1082" t="s">
        <v>2935</v>
      </c>
      <c r="C1214" s="1082" t="s">
        <v>2936</v>
      </c>
      <c r="D1214" s="1082"/>
      <c r="E1214" s="1314"/>
      <c r="F1214" s="1314"/>
      <c r="G1214" s="1314"/>
      <c r="H1214" s="1082"/>
      <c r="I1214" s="1082"/>
      <c r="J1214" s="1082"/>
      <c r="K1214" s="1082"/>
      <c r="L1214" s="1314"/>
      <c r="M1214" s="1035">
        <v>1046100</v>
      </c>
      <c r="N1214" s="1035">
        <v>1046150</v>
      </c>
      <c r="O1214" s="1036">
        <f t="shared" si="537"/>
        <v>50</v>
      </c>
      <c r="P1214" s="593">
        <f t="shared" si="556"/>
        <v>50</v>
      </c>
      <c r="Q1214" s="1283"/>
      <c r="R1214" s="1283"/>
      <c r="S1214" s="1283"/>
      <c r="T1214" s="1283"/>
      <c r="U1214" s="591">
        <f t="shared" si="538"/>
        <v>0</v>
      </c>
      <c r="V1214" s="593">
        <v>50</v>
      </c>
      <c r="W1214" s="407" t="s">
        <v>2698</v>
      </c>
      <c r="X1214" s="407"/>
      <c r="Y1214" s="407" t="s">
        <v>2698</v>
      </c>
      <c r="Z1214" s="407"/>
      <c r="AA1214" s="599">
        <f t="shared" si="539"/>
        <v>0</v>
      </c>
      <c r="AB1214" s="593">
        <v>50</v>
      </c>
      <c r="AC1214" s="407" t="s">
        <v>2698</v>
      </c>
      <c r="AD1214" s="407"/>
      <c r="AE1214" s="407" t="s">
        <v>2698</v>
      </c>
      <c r="AF1214" s="407"/>
      <c r="AG1214" s="599">
        <f t="shared" si="540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41"/>
        <v>0</v>
      </c>
      <c r="AR1214" s="593">
        <v>50</v>
      </c>
      <c r="AS1214" s="407" t="s">
        <v>2698</v>
      </c>
      <c r="AT1214" s="407"/>
      <c r="AU1214" s="407" t="s">
        <v>2698</v>
      </c>
      <c r="AV1214" s="407"/>
      <c r="AW1214" s="407" t="s">
        <v>2698</v>
      </c>
      <c r="AX1214" s="407"/>
      <c r="AY1214" s="407" t="s">
        <v>2698</v>
      </c>
      <c r="AZ1214" s="407"/>
      <c r="BA1214" s="599">
        <f t="shared" si="542"/>
        <v>0</v>
      </c>
      <c r="BB1214" s="578">
        <v>50</v>
      </c>
      <c r="BC1214" s="407" t="s">
        <v>2698</v>
      </c>
      <c r="BD1214" s="407"/>
      <c r="BE1214" s="407" t="s">
        <v>2698</v>
      </c>
      <c r="BF1214" s="407"/>
      <c r="BG1214" s="88">
        <f t="shared" si="543"/>
        <v>0</v>
      </c>
      <c r="BH1214" s="593">
        <v>50</v>
      </c>
      <c r="BI1214" s="1283"/>
      <c r="BJ1214" s="1283"/>
      <c r="BK1214" s="1283"/>
      <c r="BL1214" s="599">
        <f t="shared" si="544"/>
        <v>0</v>
      </c>
      <c r="BM1214" s="578">
        <v>50</v>
      </c>
      <c r="BN1214" s="1283"/>
      <c r="BO1214" s="1283"/>
      <c r="BP1214" s="88">
        <f t="shared" si="545"/>
        <v>0</v>
      </c>
      <c r="BQ1214" s="593">
        <v>50</v>
      </c>
      <c r="BR1214" s="407" t="s">
        <v>2698</v>
      </c>
      <c r="BS1214" s="407"/>
      <c r="BT1214" s="407" t="s">
        <v>2698</v>
      </c>
      <c r="BU1214" s="407"/>
      <c r="BV1214" s="88">
        <f t="shared" si="546"/>
        <v>0</v>
      </c>
      <c r="BW1214" s="593">
        <v>50</v>
      </c>
      <c r="BX1214" s="1283"/>
      <c r="BY1214" s="1283"/>
      <c r="BZ1214" s="599">
        <f t="shared" si="547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48"/>
        <v>0</v>
      </c>
      <c r="CI1214" s="593">
        <v>50</v>
      </c>
      <c r="CJ1214" s="1025"/>
      <c r="CK1214" s="1025"/>
      <c r="CL1214" s="88">
        <f t="shared" si="549"/>
        <v>0</v>
      </c>
      <c r="CM1214" s="593">
        <v>50</v>
      </c>
      <c r="CN1214" s="1025"/>
      <c r="CO1214" s="1025"/>
      <c r="CP1214" s="599">
        <f t="shared" si="550"/>
        <v>0</v>
      </c>
      <c r="CQ1214" s="578">
        <v>50</v>
      </c>
      <c r="CR1214" s="1025"/>
      <c r="CS1214" s="1025"/>
      <c r="CT1214" s="88">
        <f t="shared" si="551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52"/>
        <v>0</v>
      </c>
      <c r="DE1214" s="593">
        <v>0</v>
      </c>
      <c r="DF1214" s="1403"/>
      <c r="DG1214" s="846"/>
      <c r="DH1214" s="846"/>
      <c r="DI1214" s="846"/>
      <c r="DJ1214" s="846"/>
      <c r="DK1214" s="846"/>
      <c r="DL1214" s="846"/>
      <c r="DM1214" s="846"/>
      <c r="DN1214" s="846"/>
      <c r="DO1214" s="601"/>
    </row>
    <row r="1215" spans="1:124" outlineLevel="1" x14ac:dyDescent="0.25">
      <c r="A1215" s="1034" t="s">
        <v>107</v>
      </c>
      <c r="B1215" s="1082" t="s">
        <v>2935</v>
      </c>
      <c r="C1215" s="1082" t="s">
        <v>2936</v>
      </c>
      <c r="D1215" s="1082"/>
      <c r="E1215" s="1314"/>
      <c r="F1215" s="1314"/>
      <c r="G1215" s="1314"/>
      <c r="H1215" s="1082"/>
      <c r="I1215" s="1082"/>
      <c r="J1215" s="1082"/>
      <c r="K1215" s="1082"/>
      <c r="L1215" s="1314"/>
      <c r="M1215" s="1035">
        <v>1046150</v>
      </c>
      <c r="N1215" s="1035">
        <v>1046191</v>
      </c>
      <c r="O1215" s="1036">
        <f t="shared" si="537"/>
        <v>41</v>
      </c>
      <c r="P1215" s="593">
        <f t="shared" si="556"/>
        <v>41</v>
      </c>
      <c r="Q1215" s="1283"/>
      <c r="R1215" s="1283"/>
      <c r="S1215" s="1283"/>
      <c r="T1215" s="1283"/>
      <c r="U1215" s="591">
        <f t="shared" si="538"/>
        <v>0</v>
      </c>
      <c r="V1215" s="593">
        <v>41</v>
      </c>
      <c r="W1215" s="407" t="s">
        <v>2698</v>
      </c>
      <c r="X1215" s="407"/>
      <c r="Y1215" s="407" t="s">
        <v>2698</v>
      </c>
      <c r="Z1215" s="407"/>
      <c r="AA1215" s="599">
        <f t="shared" si="539"/>
        <v>0</v>
      </c>
      <c r="AB1215" s="593">
        <v>41</v>
      </c>
      <c r="AC1215" s="407" t="s">
        <v>2698</v>
      </c>
      <c r="AD1215" s="407"/>
      <c r="AE1215" s="407" t="s">
        <v>2698</v>
      </c>
      <c r="AF1215" s="407"/>
      <c r="AG1215" s="599">
        <f t="shared" si="540"/>
        <v>0</v>
      </c>
      <c r="AH1215" s="578">
        <v>41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41"/>
        <v>0</v>
      </c>
      <c r="AR1215" s="593">
        <v>41</v>
      </c>
      <c r="AS1215" s="407" t="s">
        <v>2698</v>
      </c>
      <c r="AT1215" s="407"/>
      <c r="AU1215" s="407" t="s">
        <v>2698</v>
      </c>
      <c r="AV1215" s="407"/>
      <c r="AW1215" s="407" t="s">
        <v>2698</v>
      </c>
      <c r="AX1215" s="407"/>
      <c r="AY1215" s="407" t="s">
        <v>2698</v>
      </c>
      <c r="AZ1215" s="407"/>
      <c r="BA1215" s="599">
        <f t="shared" si="542"/>
        <v>0</v>
      </c>
      <c r="BB1215" s="578">
        <v>41</v>
      </c>
      <c r="BC1215" s="407" t="s">
        <v>2698</v>
      </c>
      <c r="BD1215" s="407"/>
      <c r="BE1215" s="407" t="s">
        <v>2698</v>
      </c>
      <c r="BF1215" s="407"/>
      <c r="BG1215" s="88">
        <f t="shared" si="543"/>
        <v>0</v>
      </c>
      <c r="BH1215" s="593">
        <v>41</v>
      </c>
      <c r="BI1215" s="1283"/>
      <c r="BJ1215" s="1283"/>
      <c r="BK1215" s="1283"/>
      <c r="BL1215" s="599">
        <f t="shared" si="544"/>
        <v>0</v>
      </c>
      <c r="BM1215" s="578">
        <v>41</v>
      </c>
      <c r="BN1215" s="1283"/>
      <c r="BO1215" s="1283"/>
      <c r="BP1215" s="88">
        <f t="shared" si="545"/>
        <v>0</v>
      </c>
      <c r="BQ1215" s="593">
        <v>41</v>
      </c>
      <c r="BR1215" s="407" t="s">
        <v>2698</v>
      </c>
      <c r="BS1215" s="407"/>
      <c r="BT1215" s="407" t="s">
        <v>2698</v>
      </c>
      <c r="BU1215" s="407"/>
      <c r="BV1215" s="88">
        <f t="shared" si="546"/>
        <v>0</v>
      </c>
      <c r="BW1215" s="593">
        <v>41</v>
      </c>
      <c r="BX1215" s="1283"/>
      <c r="BY1215" s="1283"/>
      <c r="BZ1215" s="599">
        <f t="shared" si="547"/>
        <v>0</v>
      </c>
      <c r="CA1215" s="605">
        <v>41</v>
      </c>
      <c r="CB1215" s="1025"/>
      <c r="CC1215" s="1025"/>
      <c r="CD1215" s="1025"/>
      <c r="CE1215" s="1025"/>
      <c r="CF1215" s="1025"/>
      <c r="CG1215" s="1025"/>
      <c r="CH1215" s="88">
        <f t="shared" si="548"/>
        <v>0</v>
      </c>
      <c r="CI1215" s="593">
        <v>41</v>
      </c>
      <c r="CJ1215" s="1025"/>
      <c r="CK1215" s="1025"/>
      <c r="CL1215" s="88">
        <f t="shared" si="549"/>
        <v>0</v>
      </c>
      <c r="CM1215" s="593">
        <v>41</v>
      </c>
      <c r="CN1215" s="1025"/>
      <c r="CO1215" s="1025"/>
      <c r="CP1215" s="599">
        <f t="shared" si="550"/>
        <v>0</v>
      </c>
      <c r="CQ1215" s="578">
        <v>41</v>
      </c>
      <c r="CR1215" s="1025"/>
      <c r="CS1215" s="1025"/>
      <c r="CT1215" s="88">
        <f t="shared" si="551"/>
        <v>0</v>
      </c>
      <c r="CU1215" s="622">
        <v>41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52"/>
        <v>0</v>
      </c>
      <c r="DE1215" s="593">
        <v>0</v>
      </c>
      <c r="DF1215" s="1403"/>
      <c r="DG1215" s="852"/>
      <c r="DH1215" s="852"/>
      <c r="DI1215" s="852"/>
      <c r="DJ1215" s="852"/>
      <c r="DK1215" s="846"/>
      <c r="DL1215" s="852"/>
      <c r="DM1215" s="852"/>
      <c r="DN1215" s="853"/>
      <c r="DO1215" s="601"/>
    </row>
    <row r="1216" spans="1:124" s="3" customFormat="1" outlineLevel="1" x14ac:dyDescent="0.25">
      <c r="A1216" s="6" t="s">
        <v>107</v>
      </c>
      <c r="B1216" s="1553" t="s">
        <v>163</v>
      </c>
      <c r="C1216" s="883" t="s">
        <v>2941</v>
      </c>
      <c r="D1216" s="1553"/>
      <c r="E1216" s="1201" t="s">
        <v>2942</v>
      </c>
      <c r="F1216" s="1201">
        <v>1</v>
      </c>
      <c r="G1216" s="1356">
        <v>1</v>
      </c>
      <c r="H1216" s="1553"/>
      <c r="I1216" s="1553"/>
      <c r="J1216" s="1553"/>
      <c r="K1216" s="1553"/>
      <c r="L1216" s="1201"/>
      <c r="M1216" s="19">
        <v>1046191</v>
      </c>
      <c r="N1216" s="19">
        <v>1046250</v>
      </c>
      <c r="O1216" s="236">
        <f t="shared" si="537"/>
        <v>59</v>
      </c>
      <c r="P1216" s="1149">
        <f t="shared" si="556"/>
        <v>59</v>
      </c>
      <c r="Q1216" s="927" t="s">
        <v>266</v>
      </c>
      <c r="R1216" s="927">
        <v>44673</v>
      </c>
      <c r="S1216" s="927" t="s">
        <v>266</v>
      </c>
      <c r="T1216" s="927">
        <v>44674</v>
      </c>
      <c r="U1216" s="1150">
        <f t="shared" si="538"/>
        <v>59</v>
      </c>
      <c r="V1216" s="1149">
        <v>59</v>
      </c>
      <c r="W1216" s="927" t="s">
        <v>266</v>
      </c>
      <c r="X1216" s="927"/>
      <c r="Y1216" s="927" t="s">
        <v>266</v>
      </c>
      <c r="Z1216" s="927"/>
      <c r="AA1216" s="1151">
        <f t="shared" si="539"/>
        <v>0</v>
      </c>
      <c r="AB1216" s="1149">
        <v>59</v>
      </c>
      <c r="AC1216" s="927" t="s">
        <v>266</v>
      </c>
      <c r="AD1216" s="929"/>
      <c r="AE1216" s="927" t="s">
        <v>266</v>
      </c>
      <c r="AF1216" s="929"/>
      <c r="AG1216" s="1151">
        <f t="shared" si="540"/>
        <v>0</v>
      </c>
      <c r="AH1216" s="902">
        <v>59</v>
      </c>
      <c r="AI1216" s="927" t="s">
        <v>266</v>
      </c>
      <c r="AJ1216" s="993"/>
      <c r="AK1216" s="927" t="s">
        <v>266</v>
      </c>
      <c r="AL1216" s="929"/>
      <c r="AM1216" s="927" t="s">
        <v>266</v>
      </c>
      <c r="AN1216" s="993"/>
      <c r="AO1216" s="927" t="s">
        <v>266</v>
      </c>
      <c r="AP1216" s="929"/>
      <c r="AQ1216" s="218">
        <f t="shared" si="541"/>
        <v>0</v>
      </c>
      <c r="AR1216" s="1149">
        <v>50</v>
      </c>
      <c r="AS1216" s="1080"/>
      <c r="AT1216" s="1080"/>
      <c r="AU1216" s="1080"/>
      <c r="AV1216" s="1080"/>
      <c r="AW1216" s="1080"/>
      <c r="AX1216" s="1080"/>
      <c r="AY1216" s="1080"/>
      <c r="AZ1216" s="1080"/>
      <c r="BA1216" s="1151">
        <f t="shared" si="542"/>
        <v>0</v>
      </c>
      <c r="BB1216" s="902">
        <v>59</v>
      </c>
      <c r="BC1216" s="927" t="s">
        <v>266</v>
      </c>
      <c r="BD1216" s="929"/>
      <c r="BE1216" s="927" t="s">
        <v>266</v>
      </c>
      <c r="BF1216" s="929"/>
      <c r="BG1216" s="218">
        <f t="shared" si="543"/>
        <v>0</v>
      </c>
      <c r="BH1216" s="1149">
        <v>59</v>
      </c>
      <c r="BI1216" s="929" t="s">
        <v>266</v>
      </c>
      <c r="BJ1216" s="929"/>
      <c r="BK1216" s="1156"/>
      <c r="BL1216" s="1151">
        <f t="shared" si="544"/>
        <v>0</v>
      </c>
      <c r="BM1216" s="902">
        <v>59</v>
      </c>
      <c r="BN1216" s="929" t="s">
        <v>266</v>
      </c>
      <c r="BO1216" s="929"/>
      <c r="BP1216" s="218">
        <f t="shared" si="545"/>
        <v>0</v>
      </c>
      <c r="BQ1216" s="1149">
        <v>59</v>
      </c>
      <c r="BR1216" s="929" t="s">
        <v>266</v>
      </c>
      <c r="BS1216" s="929"/>
      <c r="BT1216" s="929" t="s">
        <v>266</v>
      </c>
      <c r="BU1216" s="929"/>
      <c r="BV1216" s="218">
        <f t="shared" si="546"/>
        <v>0</v>
      </c>
      <c r="BW1216" s="1149">
        <v>59</v>
      </c>
      <c r="BX1216" s="929" t="s">
        <v>266</v>
      </c>
      <c r="BY1216" s="929"/>
      <c r="BZ1216" s="1151">
        <f t="shared" si="547"/>
        <v>0</v>
      </c>
      <c r="CA1216" s="1153">
        <v>59</v>
      </c>
      <c r="CB1216" s="902"/>
      <c r="CC1216" s="993"/>
      <c r="CD1216" s="929"/>
      <c r="CE1216" s="929"/>
      <c r="CF1216" s="929"/>
      <c r="CG1216" s="929"/>
      <c r="CH1216" s="218">
        <f t="shared" si="548"/>
        <v>0</v>
      </c>
      <c r="CI1216" s="1149">
        <v>59</v>
      </c>
      <c r="CJ1216" s="929"/>
      <c r="CK1216" s="929"/>
      <c r="CL1216" s="218">
        <f t="shared" si="549"/>
        <v>0</v>
      </c>
      <c r="CM1216" s="1149">
        <v>59</v>
      </c>
      <c r="CN1216" s="902" t="s">
        <v>266</v>
      </c>
      <c r="CO1216" s="929"/>
      <c r="CP1216" s="1151">
        <f t="shared" si="550"/>
        <v>0</v>
      </c>
      <c r="CQ1216" s="902">
        <v>59</v>
      </c>
      <c r="CR1216" s="902" t="s">
        <v>266</v>
      </c>
      <c r="CS1216" s="929"/>
      <c r="CT1216" s="218">
        <f t="shared" si="551"/>
        <v>0</v>
      </c>
      <c r="CU1216" s="1159">
        <v>59</v>
      </c>
      <c r="CV1216" s="902"/>
      <c r="CW1216" s="929"/>
      <c r="CX1216" s="929"/>
      <c r="CY1216" s="929"/>
      <c r="CZ1216" s="929"/>
      <c r="DA1216" s="929"/>
      <c r="DB1216" s="929"/>
      <c r="DC1216" s="929"/>
      <c r="DD1216" s="1151">
        <f t="shared" si="552"/>
        <v>0</v>
      </c>
      <c r="DE1216" s="1149">
        <v>59</v>
      </c>
      <c r="DF1216" s="902"/>
      <c r="DG1216" s="1553"/>
      <c r="DH1216" s="1553"/>
      <c r="DI1216" s="1553"/>
      <c r="DJ1216" s="1553"/>
      <c r="DK1216" s="1553"/>
      <c r="DL1216" s="1553"/>
      <c r="DM1216" s="1553"/>
      <c r="DN1216" s="1553"/>
      <c r="DO1216" s="1155"/>
    </row>
    <row r="1217" spans="1:124" s="3" customFormat="1" outlineLevel="1" x14ac:dyDescent="0.25">
      <c r="A1217" s="6" t="s">
        <v>107</v>
      </c>
      <c r="B1217" s="206" t="s">
        <v>163</v>
      </c>
      <c r="C1217" s="883" t="s">
        <v>2941</v>
      </c>
      <c r="D1217" s="206"/>
      <c r="E1217" s="1201"/>
      <c r="F1217" s="1201"/>
      <c r="G1217" s="1356">
        <v>1</v>
      </c>
      <c r="H1217" s="206"/>
      <c r="I1217" s="206"/>
      <c r="J1217" s="206"/>
      <c r="K1217" s="206"/>
      <c r="L1217" s="1201"/>
      <c r="M1217" s="19">
        <f t="shared" ref="M1217:M1264" si="557">N1216</f>
        <v>1046250</v>
      </c>
      <c r="N1217" s="19">
        <f t="shared" ref="N1217:N1251" si="558">N1216+50</f>
        <v>1046300</v>
      </c>
      <c r="O1217" s="236">
        <f t="shared" si="537"/>
        <v>50</v>
      </c>
      <c r="P1217" s="1149">
        <f t="shared" si="556"/>
        <v>50</v>
      </c>
      <c r="Q1217" s="927" t="s">
        <v>266</v>
      </c>
      <c r="R1217" s="927">
        <v>44673</v>
      </c>
      <c r="S1217" s="927" t="s">
        <v>266</v>
      </c>
      <c r="T1217" s="927">
        <v>44674</v>
      </c>
      <c r="U1217" s="1150">
        <f t="shared" si="538"/>
        <v>50</v>
      </c>
      <c r="V1217" s="1149">
        <v>50</v>
      </c>
      <c r="W1217" s="927" t="s">
        <v>266</v>
      </c>
      <c r="X1217" s="927"/>
      <c r="Y1217" s="927" t="s">
        <v>266</v>
      </c>
      <c r="Z1217" s="927"/>
      <c r="AA1217" s="1151">
        <f t="shared" si="539"/>
        <v>0</v>
      </c>
      <c r="AB1217" s="1149">
        <v>50</v>
      </c>
      <c r="AC1217" s="927" t="s">
        <v>266</v>
      </c>
      <c r="AD1217" s="929"/>
      <c r="AE1217" s="927" t="s">
        <v>266</v>
      </c>
      <c r="AF1217" s="929"/>
      <c r="AG1217" s="1151">
        <f t="shared" si="540"/>
        <v>0</v>
      </c>
      <c r="AH1217" s="902">
        <v>50</v>
      </c>
      <c r="AI1217" s="927" t="s">
        <v>266</v>
      </c>
      <c r="AJ1217" s="993"/>
      <c r="AK1217" s="927" t="s">
        <v>266</v>
      </c>
      <c r="AL1217" s="929"/>
      <c r="AM1217" s="927" t="s">
        <v>266</v>
      </c>
      <c r="AN1217" s="993"/>
      <c r="AO1217" s="927" t="s">
        <v>266</v>
      </c>
      <c r="AP1217" s="929"/>
      <c r="AQ1217" s="218">
        <f t="shared" si="541"/>
        <v>0</v>
      </c>
      <c r="AR1217" s="1149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1">
        <f t="shared" si="542"/>
        <v>0</v>
      </c>
      <c r="BB1217" s="902">
        <v>50</v>
      </c>
      <c r="BC1217" s="927" t="s">
        <v>266</v>
      </c>
      <c r="BD1217" s="929"/>
      <c r="BE1217" s="927" t="s">
        <v>266</v>
      </c>
      <c r="BF1217" s="929"/>
      <c r="BG1217" s="218">
        <f t="shared" si="543"/>
        <v>0</v>
      </c>
      <c r="BH1217" s="1149">
        <v>50</v>
      </c>
      <c r="BI1217" s="929" t="s">
        <v>266</v>
      </c>
      <c r="BJ1217" s="929"/>
      <c r="BK1217" s="1156"/>
      <c r="BL1217" s="1151">
        <f t="shared" si="544"/>
        <v>0</v>
      </c>
      <c r="BM1217" s="902">
        <v>50</v>
      </c>
      <c r="BN1217" s="929" t="s">
        <v>266</v>
      </c>
      <c r="BO1217" s="929"/>
      <c r="BP1217" s="218">
        <f t="shared" si="545"/>
        <v>0</v>
      </c>
      <c r="BQ1217" s="1149">
        <v>50</v>
      </c>
      <c r="BR1217" s="929" t="s">
        <v>266</v>
      </c>
      <c r="BS1217" s="929"/>
      <c r="BT1217" s="929" t="s">
        <v>266</v>
      </c>
      <c r="BU1217" s="929"/>
      <c r="BV1217" s="218">
        <f t="shared" si="546"/>
        <v>0</v>
      </c>
      <c r="BW1217" s="1149">
        <v>50</v>
      </c>
      <c r="BX1217" s="929" t="s">
        <v>266</v>
      </c>
      <c r="BY1217" s="929"/>
      <c r="BZ1217" s="1151">
        <f t="shared" si="547"/>
        <v>0</v>
      </c>
      <c r="CA1217" s="1153">
        <v>50</v>
      </c>
      <c r="CB1217" s="902"/>
      <c r="CC1217" s="993"/>
      <c r="CD1217" s="929"/>
      <c r="CE1217" s="929"/>
      <c r="CF1217" s="929"/>
      <c r="CG1217" s="929"/>
      <c r="CH1217" s="218">
        <f t="shared" si="548"/>
        <v>0</v>
      </c>
      <c r="CI1217" s="1149">
        <v>50</v>
      </c>
      <c r="CJ1217" s="929"/>
      <c r="CK1217" s="929"/>
      <c r="CL1217" s="218">
        <f t="shared" si="549"/>
        <v>0</v>
      </c>
      <c r="CM1217" s="1149">
        <v>50</v>
      </c>
      <c r="CN1217" s="902" t="s">
        <v>266</v>
      </c>
      <c r="CO1217" s="929"/>
      <c r="CP1217" s="1151">
        <f t="shared" si="550"/>
        <v>0</v>
      </c>
      <c r="CQ1217" s="902">
        <v>50</v>
      </c>
      <c r="CR1217" s="902" t="s">
        <v>266</v>
      </c>
      <c r="CS1217" s="929"/>
      <c r="CT1217" s="218">
        <f t="shared" si="551"/>
        <v>0</v>
      </c>
      <c r="CU1217" s="1159">
        <v>50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1">
        <f t="shared" si="552"/>
        <v>0</v>
      </c>
      <c r="DE1217" s="1149">
        <v>50</v>
      </c>
      <c r="DF1217" s="902"/>
      <c r="DG1217" s="17"/>
      <c r="DH1217" s="17"/>
      <c r="DI1217" s="17"/>
      <c r="DJ1217" s="17"/>
      <c r="DK1217" s="206"/>
      <c r="DL1217" s="17"/>
      <c r="DM1217" s="17"/>
      <c r="DN1217" s="236"/>
      <c r="DO1217" s="1155"/>
    </row>
    <row r="1218" spans="1:124" s="3" customFormat="1" outlineLevel="1" x14ac:dyDescent="0.25">
      <c r="A1218" s="6" t="s">
        <v>107</v>
      </c>
      <c r="B1218" s="206" t="s">
        <v>163</v>
      </c>
      <c r="C1218" s="883" t="s">
        <v>2941</v>
      </c>
      <c r="D1218" s="206"/>
      <c r="E1218" s="1201"/>
      <c r="F1218" s="1201"/>
      <c r="G1218" s="1356"/>
      <c r="H1218" s="206"/>
      <c r="I1218" s="206"/>
      <c r="J1218" s="206"/>
      <c r="K1218" s="206"/>
      <c r="L1218" s="1201"/>
      <c r="M1218" s="19">
        <f t="shared" si="557"/>
        <v>1046300</v>
      </c>
      <c r="N1218" s="19">
        <f t="shared" si="558"/>
        <v>1046350</v>
      </c>
      <c r="O1218" s="236">
        <f t="shared" si="537"/>
        <v>50</v>
      </c>
      <c r="P1218" s="1149">
        <f t="shared" si="556"/>
        <v>50</v>
      </c>
      <c r="Q1218" s="927" t="s">
        <v>266</v>
      </c>
      <c r="R1218" s="927">
        <v>44673</v>
      </c>
      <c r="S1218" s="927" t="s">
        <v>266</v>
      </c>
      <c r="T1218" s="927">
        <v>44674</v>
      </c>
      <c r="U1218" s="1150">
        <f t="shared" si="538"/>
        <v>50</v>
      </c>
      <c r="V1218" s="1149">
        <v>50</v>
      </c>
      <c r="W1218" s="927" t="s">
        <v>266</v>
      </c>
      <c r="X1218" s="927"/>
      <c r="Y1218" s="927" t="s">
        <v>266</v>
      </c>
      <c r="Z1218" s="927"/>
      <c r="AA1218" s="1151">
        <f t="shared" si="539"/>
        <v>0</v>
      </c>
      <c r="AB1218" s="1149">
        <v>50</v>
      </c>
      <c r="AC1218" s="927" t="s">
        <v>266</v>
      </c>
      <c r="AD1218" s="929"/>
      <c r="AE1218" s="927" t="s">
        <v>266</v>
      </c>
      <c r="AF1218" s="929"/>
      <c r="AG1218" s="1151">
        <f t="shared" si="540"/>
        <v>0</v>
      </c>
      <c r="AH1218" s="902">
        <v>50</v>
      </c>
      <c r="AI1218" s="927" t="s">
        <v>266</v>
      </c>
      <c r="AJ1218" s="993"/>
      <c r="AK1218" s="927" t="s">
        <v>266</v>
      </c>
      <c r="AL1218" s="929"/>
      <c r="AM1218" s="927" t="s">
        <v>266</v>
      </c>
      <c r="AN1218" s="993"/>
      <c r="AO1218" s="927" t="s">
        <v>266</v>
      </c>
      <c r="AP1218" s="929"/>
      <c r="AQ1218" s="218">
        <f t="shared" si="541"/>
        <v>0</v>
      </c>
      <c r="AR1218" s="1149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1">
        <f t="shared" si="542"/>
        <v>0</v>
      </c>
      <c r="BB1218" s="902">
        <v>50</v>
      </c>
      <c r="BC1218" s="927" t="s">
        <v>266</v>
      </c>
      <c r="BD1218" s="993"/>
      <c r="BE1218" s="927" t="s">
        <v>266</v>
      </c>
      <c r="BF1218" s="929"/>
      <c r="BG1218" s="218">
        <f t="shared" si="543"/>
        <v>0</v>
      </c>
      <c r="BH1218" s="1149">
        <v>50</v>
      </c>
      <c r="BI1218" s="929" t="s">
        <v>266</v>
      </c>
      <c r="BJ1218" s="929"/>
      <c r="BK1218" s="1156"/>
      <c r="BL1218" s="1151">
        <f t="shared" si="544"/>
        <v>0</v>
      </c>
      <c r="BM1218" s="902">
        <v>50</v>
      </c>
      <c r="BN1218" s="929" t="s">
        <v>266</v>
      </c>
      <c r="BO1218" s="929"/>
      <c r="BP1218" s="218">
        <f t="shared" si="545"/>
        <v>0</v>
      </c>
      <c r="BQ1218" s="1149">
        <v>50</v>
      </c>
      <c r="BR1218" s="929" t="s">
        <v>266</v>
      </c>
      <c r="BS1218" s="929"/>
      <c r="BT1218" s="929" t="s">
        <v>266</v>
      </c>
      <c r="BU1218" s="929"/>
      <c r="BV1218" s="218">
        <f t="shared" si="546"/>
        <v>0</v>
      </c>
      <c r="BW1218" s="1149">
        <v>50</v>
      </c>
      <c r="BX1218" s="929" t="s">
        <v>266</v>
      </c>
      <c r="BY1218" s="929"/>
      <c r="BZ1218" s="1151">
        <f t="shared" si="547"/>
        <v>0</v>
      </c>
      <c r="CA1218" s="1153">
        <v>50</v>
      </c>
      <c r="CB1218" s="902"/>
      <c r="CC1218" s="993"/>
      <c r="CD1218" s="929"/>
      <c r="CE1218" s="929"/>
      <c r="CF1218" s="929"/>
      <c r="CG1218" s="929"/>
      <c r="CH1218" s="218">
        <f t="shared" si="548"/>
        <v>0</v>
      </c>
      <c r="CI1218" s="1149">
        <v>50</v>
      </c>
      <c r="CJ1218" s="929"/>
      <c r="CK1218" s="929"/>
      <c r="CL1218" s="218">
        <f t="shared" si="549"/>
        <v>0</v>
      </c>
      <c r="CM1218" s="1149">
        <v>50</v>
      </c>
      <c r="CN1218" s="902" t="s">
        <v>266</v>
      </c>
      <c r="CO1218" s="929"/>
      <c r="CP1218" s="1151">
        <f t="shared" si="550"/>
        <v>0</v>
      </c>
      <c r="CQ1218" s="902">
        <v>50</v>
      </c>
      <c r="CR1218" s="902" t="s">
        <v>266</v>
      </c>
      <c r="CS1218" s="929"/>
      <c r="CT1218" s="218">
        <f t="shared" si="551"/>
        <v>0</v>
      </c>
      <c r="CU1218" s="1159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1">
        <f t="shared" si="552"/>
        <v>0</v>
      </c>
      <c r="DE1218" s="1149">
        <v>50</v>
      </c>
      <c r="DF1218" s="902"/>
      <c r="DG1218" s="17"/>
      <c r="DH1218" s="17"/>
      <c r="DI1218" s="17"/>
      <c r="DJ1218" s="17"/>
      <c r="DK1218" s="206"/>
      <c r="DL1218" s="17"/>
      <c r="DM1218" s="17"/>
      <c r="DN1218" s="236"/>
      <c r="DO1218" s="1155"/>
    </row>
    <row r="1219" spans="1:124" s="3" customFormat="1" outlineLevel="1" x14ac:dyDescent="0.25">
      <c r="A1219" s="6" t="s">
        <v>107</v>
      </c>
      <c r="B1219" s="206" t="s">
        <v>163</v>
      </c>
      <c r="C1219" s="883" t="s">
        <v>2941</v>
      </c>
      <c r="D1219" s="206"/>
      <c r="E1219" s="1201"/>
      <c r="F1219" s="1201"/>
      <c r="G1219" s="1356">
        <v>1</v>
      </c>
      <c r="H1219" s="206"/>
      <c r="I1219" s="206"/>
      <c r="J1219" s="206"/>
      <c r="K1219" s="206"/>
      <c r="L1219" s="1201"/>
      <c r="M1219" s="19">
        <f t="shared" si="557"/>
        <v>1046350</v>
      </c>
      <c r="N1219" s="19">
        <f t="shared" si="558"/>
        <v>1046400</v>
      </c>
      <c r="O1219" s="236">
        <f t="shared" si="537"/>
        <v>50</v>
      </c>
      <c r="P1219" s="1149">
        <f t="shared" si="556"/>
        <v>50</v>
      </c>
      <c r="Q1219" s="927" t="s">
        <v>266</v>
      </c>
      <c r="R1219" s="927">
        <v>44673</v>
      </c>
      <c r="S1219" s="927" t="s">
        <v>266</v>
      </c>
      <c r="T1219" s="927">
        <v>44674</v>
      </c>
      <c r="U1219" s="1150">
        <f t="shared" si="538"/>
        <v>50</v>
      </c>
      <c r="V1219" s="1149">
        <v>50</v>
      </c>
      <c r="W1219" s="927" t="s">
        <v>266</v>
      </c>
      <c r="X1219" s="927">
        <v>44676</v>
      </c>
      <c r="Y1219" s="927" t="s">
        <v>266</v>
      </c>
      <c r="Z1219" s="927">
        <v>44676</v>
      </c>
      <c r="AA1219" s="1151">
        <f t="shared" si="539"/>
        <v>50</v>
      </c>
      <c r="AB1219" s="1149">
        <v>50</v>
      </c>
      <c r="AC1219" s="927" t="s">
        <v>266</v>
      </c>
      <c r="AD1219" s="929">
        <v>44676</v>
      </c>
      <c r="AE1219" s="927" t="s">
        <v>266</v>
      </c>
      <c r="AF1219" s="929">
        <v>44676</v>
      </c>
      <c r="AG1219" s="1151">
        <f t="shared" si="540"/>
        <v>50</v>
      </c>
      <c r="AH1219" s="902">
        <v>50</v>
      </c>
      <c r="AI1219" s="927" t="s">
        <v>266</v>
      </c>
      <c r="AJ1219" s="993">
        <v>2</v>
      </c>
      <c r="AK1219" s="927" t="s">
        <v>266</v>
      </c>
      <c r="AL1219" s="929">
        <v>44677</v>
      </c>
      <c r="AM1219" s="927" t="s">
        <v>266</v>
      </c>
      <c r="AN1219" s="993">
        <v>2</v>
      </c>
      <c r="AO1219" s="927" t="s">
        <v>266</v>
      </c>
      <c r="AP1219" s="929">
        <v>44677</v>
      </c>
      <c r="AQ1219" s="218">
        <f t="shared" si="541"/>
        <v>50</v>
      </c>
      <c r="AR1219" s="1149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1">
        <f t="shared" si="542"/>
        <v>0</v>
      </c>
      <c r="BB1219" s="902">
        <v>50</v>
      </c>
      <c r="BC1219" s="927" t="s">
        <v>266</v>
      </c>
      <c r="BD1219" s="993">
        <v>2</v>
      </c>
      <c r="BE1219" s="927" t="s">
        <v>266</v>
      </c>
      <c r="BF1219" s="929">
        <v>44680</v>
      </c>
      <c r="BG1219" s="218">
        <f t="shared" si="543"/>
        <v>50</v>
      </c>
      <c r="BH1219" s="1149">
        <v>50</v>
      </c>
      <c r="BI1219" s="929" t="s">
        <v>266</v>
      </c>
      <c r="BJ1219" s="929">
        <v>44691</v>
      </c>
      <c r="BK1219" s="1156"/>
      <c r="BL1219" s="1151">
        <f t="shared" si="544"/>
        <v>50</v>
      </c>
      <c r="BM1219" s="902">
        <v>50</v>
      </c>
      <c r="BN1219" s="929" t="s">
        <v>266</v>
      </c>
      <c r="BO1219" s="929">
        <v>44691</v>
      </c>
      <c r="BP1219" s="218">
        <f t="shared" si="545"/>
        <v>50</v>
      </c>
      <c r="BQ1219" s="1149">
        <v>50</v>
      </c>
      <c r="BR1219" s="929" t="s">
        <v>266</v>
      </c>
      <c r="BS1219" s="929">
        <v>44691</v>
      </c>
      <c r="BT1219" s="929" t="s">
        <v>266</v>
      </c>
      <c r="BU1219" s="929">
        <v>44691</v>
      </c>
      <c r="BV1219" s="218">
        <f t="shared" si="546"/>
        <v>50</v>
      </c>
      <c r="BW1219" s="1149">
        <v>50</v>
      </c>
      <c r="BX1219" s="929" t="s">
        <v>266</v>
      </c>
      <c r="BY1219" s="929">
        <v>44694</v>
      </c>
      <c r="BZ1219" s="1151">
        <f t="shared" si="547"/>
        <v>50</v>
      </c>
      <c r="CA1219" s="1153">
        <v>50</v>
      </c>
      <c r="CB1219" s="902"/>
      <c r="CC1219" s="993"/>
      <c r="CD1219" s="929"/>
      <c r="CE1219" s="929"/>
      <c r="CF1219" s="929"/>
      <c r="CG1219" s="929"/>
      <c r="CH1219" s="218">
        <f t="shared" si="548"/>
        <v>0</v>
      </c>
      <c r="CI1219" s="1149">
        <v>50</v>
      </c>
      <c r="CJ1219" s="929"/>
      <c r="CK1219" s="929"/>
      <c r="CL1219" s="218">
        <f t="shared" si="549"/>
        <v>0</v>
      </c>
      <c r="CM1219" s="1149">
        <v>50</v>
      </c>
      <c r="CN1219" s="902" t="s">
        <v>266</v>
      </c>
      <c r="CO1219" s="929"/>
      <c r="CP1219" s="1151">
        <f t="shared" si="550"/>
        <v>0</v>
      </c>
      <c r="CQ1219" s="902">
        <v>50</v>
      </c>
      <c r="CR1219" s="902" t="s">
        <v>266</v>
      </c>
      <c r="CS1219" s="929"/>
      <c r="CT1219" s="218">
        <f t="shared" si="551"/>
        <v>0</v>
      </c>
      <c r="CU1219" s="1159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1">
        <f t="shared" si="552"/>
        <v>0</v>
      </c>
      <c r="DE1219" s="1149">
        <v>50</v>
      </c>
      <c r="DF1219" s="902"/>
      <c r="DG1219" s="17"/>
      <c r="DH1219" s="17"/>
      <c r="DI1219" s="17"/>
      <c r="DJ1219" s="17"/>
      <c r="DK1219" s="206"/>
      <c r="DL1219" s="17"/>
      <c r="DM1219" s="17"/>
      <c r="DN1219" s="236"/>
      <c r="DO1219" s="1155"/>
    </row>
    <row r="1220" spans="1:124" s="3" customFormat="1" outlineLevel="1" x14ac:dyDescent="0.25">
      <c r="A1220" s="6" t="s">
        <v>107</v>
      </c>
      <c r="B1220" s="206" t="s">
        <v>163</v>
      </c>
      <c r="C1220" s="883" t="s">
        <v>2941</v>
      </c>
      <c r="D1220" s="206"/>
      <c r="E1220" s="1201"/>
      <c r="F1220" s="1201"/>
      <c r="G1220" s="1356"/>
      <c r="H1220" s="206"/>
      <c r="I1220" s="206"/>
      <c r="J1220" s="206"/>
      <c r="K1220" s="206"/>
      <c r="L1220" s="1201"/>
      <c r="M1220" s="19">
        <f t="shared" si="557"/>
        <v>1046400</v>
      </c>
      <c r="N1220" s="19">
        <f t="shared" si="558"/>
        <v>1046450</v>
      </c>
      <c r="O1220" s="236">
        <f t="shared" si="537"/>
        <v>50</v>
      </c>
      <c r="P1220" s="1149">
        <f t="shared" si="556"/>
        <v>50</v>
      </c>
      <c r="Q1220" s="927" t="s">
        <v>266</v>
      </c>
      <c r="R1220" s="927">
        <v>44673</v>
      </c>
      <c r="S1220" s="927" t="s">
        <v>266</v>
      </c>
      <c r="T1220" s="927">
        <v>44674</v>
      </c>
      <c r="U1220" s="1150">
        <f t="shared" si="538"/>
        <v>50</v>
      </c>
      <c r="V1220" s="1149">
        <v>50</v>
      </c>
      <c r="W1220" s="927" t="s">
        <v>266</v>
      </c>
      <c r="X1220" s="927">
        <v>44676</v>
      </c>
      <c r="Y1220" s="927" t="s">
        <v>266</v>
      </c>
      <c r="Z1220" s="927">
        <v>44676</v>
      </c>
      <c r="AA1220" s="1151">
        <f t="shared" si="539"/>
        <v>50</v>
      </c>
      <c r="AB1220" s="1149">
        <v>50</v>
      </c>
      <c r="AC1220" s="927" t="s">
        <v>266</v>
      </c>
      <c r="AD1220" s="929">
        <v>44676</v>
      </c>
      <c r="AE1220" s="927" t="s">
        <v>266</v>
      </c>
      <c r="AF1220" s="929">
        <v>44676</v>
      </c>
      <c r="AG1220" s="1151">
        <f t="shared" si="540"/>
        <v>50</v>
      </c>
      <c r="AH1220" s="902">
        <v>50</v>
      </c>
      <c r="AI1220" s="927" t="s">
        <v>266</v>
      </c>
      <c r="AJ1220" s="993">
        <v>1</v>
      </c>
      <c r="AK1220" s="927" t="s">
        <v>266</v>
      </c>
      <c r="AL1220" s="929">
        <v>44677</v>
      </c>
      <c r="AM1220" s="927" t="s">
        <v>266</v>
      </c>
      <c r="AN1220" s="993">
        <v>1</v>
      </c>
      <c r="AO1220" s="927" t="s">
        <v>266</v>
      </c>
      <c r="AP1220" s="929">
        <v>44677</v>
      </c>
      <c r="AQ1220" s="218">
        <f t="shared" si="541"/>
        <v>50</v>
      </c>
      <c r="AR1220" s="1149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1">
        <f t="shared" si="542"/>
        <v>0</v>
      </c>
      <c r="BB1220" s="902">
        <v>50</v>
      </c>
      <c r="BC1220" s="927" t="s">
        <v>266</v>
      </c>
      <c r="BD1220" s="993">
        <v>1</v>
      </c>
      <c r="BE1220" s="927" t="s">
        <v>266</v>
      </c>
      <c r="BF1220" s="929">
        <v>44680</v>
      </c>
      <c r="BG1220" s="218">
        <f t="shared" si="543"/>
        <v>50</v>
      </c>
      <c r="BH1220" s="1149">
        <v>50</v>
      </c>
      <c r="BI1220" s="929" t="s">
        <v>266</v>
      </c>
      <c r="BJ1220" s="929">
        <v>44691</v>
      </c>
      <c r="BK1220" s="1156"/>
      <c r="BL1220" s="1151">
        <f t="shared" si="544"/>
        <v>50</v>
      </c>
      <c r="BM1220" s="902">
        <v>50</v>
      </c>
      <c r="BN1220" s="929" t="s">
        <v>266</v>
      </c>
      <c r="BO1220" s="929">
        <v>44691</v>
      </c>
      <c r="BP1220" s="218">
        <f t="shared" si="545"/>
        <v>50</v>
      </c>
      <c r="BQ1220" s="1149">
        <v>50</v>
      </c>
      <c r="BR1220" s="929" t="s">
        <v>266</v>
      </c>
      <c r="BS1220" s="929">
        <v>44691</v>
      </c>
      <c r="BT1220" s="929" t="s">
        <v>266</v>
      </c>
      <c r="BU1220" s="929">
        <v>44691</v>
      </c>
      <c r="BV1220" s="218">
        <f t="shared" si="546"/>
        <v>50</v>
      </c>
      <c r="BW1220" s="1149">
        <v>50</v>
      </c>
      <c r="BX1220" s="929" t="s">
        <v>266</v>
      </c>
      <c r="BY1220" s="929">
        <v>44694</v>
      </c>
      <c r="BZ1220" s="1151">
        <f t="shared" si="547"/>
        <v>50</v>
      </c>
      <c r="CA1220" s="1153">
        <v>50</v>
      </c>
      <c r="CB1220" s="902"/>
      <c r="CC1220" s="993"/>
      <c r="CD1220" s="929"/>
      <c r="CE1220" s="929"/>
      <c r="CF1220" s="929"/>
      <c r="CG1220" s="929"/>
      <c r="CH1220" s="218">
        <f t="shared" si="548"/>
        <v>0</v>
      </c>
      <c r="CI1220" s="1149">
        <v>50</v>
      </c>
      <c r="CJ1220" s="929"/>
      <c r="CK1220" s="929"/>
      <c r="CL1220" s="218">
        <f t="shared" si="549"/>
        <v>0</v>
      </c>
      <c r="CM1220" s="1149">
        <v>50</v>
      </c>
      <c r="CN1220" s="902" t="s">
        <v>266</v>
      </c>
      <c r="CO1220" s="929">
        <v>44729</v>
      </c>
      <c r="CP1220" s="1151">
        <f t="shared" si="550"/>
        <v>50</v>
      </c>
      <c r="CQ1220" s="902">
        <v>50</v>
      </c>
      <c r="CR1220" s="902" t="s">
        <v>266</v>
      </c>
      <c r="CS1220" s="929">
        <v>44729</v>
      </c>
      <c r="CT1220" s="218">
        <f t="shared" si="551"/>
        <v>50</v>
      </c>
      <c r="CU1220" s="1159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1">
        <f t="shared" si="552"/>
        <v>0</v>
      </c>
      <c r="DE1220" s="1149">
        <v>50</v>
      </c>
      <c r="DF1220" s="902"/>
      <c r="DG1220" s="17"/>
      <c r="DH1220" s="17"/>
      <c r="DI1220" s="17"/>
      <c r="DJ1220" s="17"/>
      <c r="DK1220" s="206"/>
      <c r="DL1220" s="17"/>
      <c r="DM1220" s="17"/>
      <c r="DN1220" s="236"/>
      <c r="DO1220" s="1155"/>
    </row>
    <row r="1221" spans="1:124" s="3" customFormat="1" outlineLevel="1" x14ac:dyDescent="0.25">
      <c r="A1221" s="6" t="s">
        <v>107</v>
      </c>
      <c r="B1221" s="206" t="s">
        <v>163</v>
      </c>
      <c r="C1221" s="883" t="s">
        <v>2941</v>
      </c>
      <c r="D1221" s="206"/>
      <c r="E1221" s="1201"/>
      <c r="F1221" s="1201"/>
      <c r="G1221" s="1356">
        <v>1</v>
      </c>
      <c r="H1221" s="206"/>
      <c r="I1221" s="206"/>
      <c r="J1221" s="206"/>
      <c r="K1221" s="206"/>
      <c r="L1221" s="1201"/>
      <c r="M1221" s="19">
        <f t="shared" si="557"/>
        <v>1046450</v>
      </c>
      <c r="N1221" s="19">
        <f t="shared" si="558"/>
        <v>1046500</v>
      </c>
      <c r="O1221" s="236">
        <f t="shared" si="537"/>
        <v>50</v>
      </c>
      <c r="P1221" s="1149">
        <f t="shared" si="556"/>
        <v>50</v>
      </c>
      <c r="Q1221" s="927" t="s">
        <v>266</v>
      </c>
      <c r="R1221" s="927">
        <v>44673</v>
      </c>
      <c r="S1221" s="927" t="s">
        <v>266</v>
      </c>
      <c r="T1221" s="927">
        <v>44674</v>
      </c>
      <c r="U1221" s="1150">
        <f t="shared" si="538"/>
        <v>50</v>
      </c>
      <c r="V1221" s="1149">
        <v>50</v>
      </c>
      <c r="W1221" s="927" t="s">
        <v>266</v>
      </c>
      <c r="X1221" s="927">
        <v>44676</v>
      </c>
      <c r="Y1221" s="927" t="s">
        <v>266</v>
      </c>
      <c r="Z1221" s="927">
        <v>44676</v>
      </c>
      <c r="AA1221" s="1151">
        <f t="shared" si="539"/>
        <v>50</v>
      </c>
      <c r="AB1221" s="1149">
        <v>50</v>
      </c>
      <c r="AC1221" s="927" t="s">
        <v>266</v>
      </c>
      <c r="AD1221" s="929">
        <v>44676</v>
      </c>
      <c r="AE1221" s="927" t="s">
        <v>266</v>
      </c>
      <c r="AF1221" s="929">
        <v>44676</v>
      </c>
      <c r="AG1221" s="1151">
        <f t="shared" si="540"/>
        <v>50</v>
      </c>
      <c r="AH1221" s="902">
        <v>50</v>
      </c>
      <c r="AI1221" s="927" t="s">
        <v>266</v>
      </c>
      <c r="AJ1221" s="993">
        <v>1</v>
      </c>
      <c r="AK1221" s="927" t="s">
        <v>266</v>
      </c>
      <c r="AL1221" s="929">
        <v>44677</v>
      </c>
      <c r="AM1221" s="927" t="s">
        <v>266</v>
      </c>
      <c r="AN1221" s="993">
        <v>1</v>
      </c>
      <c r="AO1221" s="927" t="s">
        <v>266</v>
      </c>
      <c r="AP1221" s="929">
        <v>44677</v>
      </c>
      <c r="AQ1221" s="218">
        <f t="shared" si="541"/>
        <v>50</v>
      </c>
      <c r="AR1221" s="1149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1">
        <f t="shared" si="542"/>
        <v>0</v>
      </c>
      <c r="BB1221" s="902">
        <v>50</v>
      </c>
      <c r="BC1221" s="927" t="s">
        <v>266</v>
      </c>
      <c r="BD1221" s="993">
        <v>1</v>
      </c>
      <c r="BE1221" s="927" t="s">
        <v>266</v>
      </c>
      <c r="BF1221" s="929">
        <v>44680</v>
      </c>
      <c r="BG1221" s="218">
        <f t="shared" si="543"/>
        <v>50</v>
      </c>
      <c r="BH1221" s="1149">
        <v>50</v>
      </c>
      <c r="BI1221" s="929" t="s">
        <v>266</v>
      </c>
      <c r="BJ1221" s="929">
        <v>44690</v>
      </c>
      <c r="BK1221" s="1156"/>
      <c r="BL1221" s="1151">
        <f t="shared" si="544"/>
        <v>50</v>
      </c>
      <c r="BM1221" s="902">
        <v>50</v>
      </c>
      <c r="BN1221" s="929" t="s">
        <v>266</v>
      </c>
      <c r="BO1221" s="929">
        <v>44690</v>
      </c>
      <c r="BP1221" s="218">
        <f t="shared" si="545"/>
        <v>50</v>
      </c>
      <c r="BQ1221" s="1149">
        <v>50</v>
      </c>
      <c r="BR1221" s="929" t="s">
        <v>266</v>
      </c>
      <c r="BS1221" s="929">
        <v>44690</v>
      </c>
      <c r="BT1221" s="929" t="s">
        <v>266</v>
      </c>
      <c r="BU1221" s="929">
        <v>44690</v>
      </c>
      <c r="BV1221" s="218">
        <f t="shared" si="546"/>
        <v>50</v>
      </c>
      <c r="BW1221" s="1149">
        <v>50</v>
      </c>
      <c r="BX1221" s="929" t="s">
        <v>266</v>
      </c>
      <c r="BY1221" s="929">
        <v>44694</v>
      </c>
      <c r="BZ1221" s="1151">
        <f t="shared" si="547"/>
        <v>50</v>
      </c>
      <c r="CA1221" s="1153">
        <v>50</v>
      </c>
      <c r="CB1221" s="902"/>
      <c r="CC1221" s="993"/>
      <c r="CD1221" s="929"/>
      <c r="CE1221" s="929"/>
      <c r="CF1221" s="929"/>
      <c r="CG1221" s="929"/>
      <c r="CH1221" s="218">
        <f t="shared" si="548"/>
        <v>0</v>
      </c>
      <c r="CI1221" s="1149">
        <v>50</v>
      </c>
      <c r="CJ1221" s="929"/>
      <c r="CK1221" s="929"/>
      <c r="CL1221" s="218">
        <f t="shared" si="549"/>
        <v>0</v>
      </c>
      <c r="CM1221" s="1149">
        <v>50</v>
      </c>
      <c r="CN1221" s="902" t="s">
        <v>266</v>
      </c>
      <c r="CO1221" s="929">
        <v>44729</v>
      </c>
      <c r="CP1221" s="1151">
        <f t="shared" si="550"/>
        <v>50</v>
      </c>
      <c r="CQ1221" s="902">
        <v>50</v>
      </c>
      <c r="CR1221" s="902" t="s">
        <v>266</v>
      </c>
      <c r="CS1221" s="929">
        <v>44729</v>
      </c>
      <c r="CT1221" s="218">
        <f t="shared" si="551"/>
        <v>50</v>
      </c>
      <c r="CU1221" s="1159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1">
        <f t="shared" si="552"/>
        <v>0</v>
      </c>
      <c r="DE1221" s="1149">
        <v>50</v>
      </c>
      <c r="DF1221" s="902"/>
      <c r="DG1221" s="17"/>
      <c r="DH1221" s="17"/>
      <c r="DI1221" s="17"/>
      <c r="DJ1221" s="17"/>
      <c r="DK1221" s="206"/>
      <c r="DL1221" s="17"/>
      <c r="DM1221" s="17"/>
      <c r="DN1221" s="236"/>
      <c r="DO1221" s="1155"/>
    </row>
    <row r="1222" spans="1:124" s="3" customFormat="1" outlineLevel="1" x14ac:dyDescent="0.25">
      <c r="A1222" s="6" t="s">
        <v>107</v>
      </c>
      <c r="B1222" s="206" t="s">
        <v>163</v>
      </c>
      <c r="C1222" s="883" t="s">
        <v>2941</v>
      </c>
      <c r="D1222" s="206"/>
      <c r="E1222" s="1201"/>
      <c r="F1222" s="1201"/>
      <c r="G1222" s="1356"/>
      <c r="H1222" s="206"/>
      <c r="I1222" s="206"/>
      <c r="J1222" s="206"/>
      <c r="K1222" s="206"/>
      <c r="L1222" s="1201"/>
      <c r="M1222" s="19">
        <f t="shared" si="557"/>
        <v>1046500</v>
      </c>
      <c r="N1222" s="19">
        <f t="shared" si="558"/>
        <v>1046550</v>
      </c>
      <c r="O1222" s="236">
        <f t="shared" si="537"/>
        <v>50</v>
      </c>
      <c r="P1222" s="1149">
        <f t="shared" si="556"/>
        <v>50</v>
      </c>
      <c r="Q1222" s="927" t="s">
        <v>266</v>
      </c>
      <c r="R1222" s="927">
        <v>44673</v>
      </c>
      <c r="S1222" s="927" t="s">
        <v>266</v>
      </c>
      <c r="T1222" s="927">
        <v>44674</v>
      </c>
      <c r="U1222" s="1150">
        <f t="shared" si="538"/>
        <v>50</v>
      </c>
      <c r="V1222" s="1149">
        <v>50</v>
      </c>
      <c r="W1222" s="927" t="s">
        <v>266</v>
      </c>
      <c r="X1222" s="927">
        <v>44676</v>
      </c>
      <c r="Y1222" s="927" t="s">
        <v>266</v>
      </c>
      <c r="Z1222" s="927">
        <v>44676</v>
      </c>
      <c r="AA1222" s="1151">
        <f t="shared" si="539"/>
        <v>50</v>
      </c>
      <c r="AB1222" s="1149">
        <v>50</v>
      </c>
      <c r="AC1222" s="927" t="s">
        <v>266</v>
      </c>
      <c r="AD1222" s="929">
        <v>44676</v>
      </c>
      <c r="AE1222" s="927" t="s">
        <v>266</v>
      </c>
      <c r="AF1222" s="929">
        <v>44676</v>
      </c>
      <c r="AG1222" s="1151">
        <f t="shared" si="540"/>
        <v>50</v>
      </c>
      <c r="AH1222" s="902">
        <v>50</v>
      </c>
      <c r="AI1222" s="927" t="s">
        <v>266</v>
      </c>
      <c r="AJ1222" s="993">
        <v>1</v>
      </c>
      <c r="AK1222" s="927" t="s">
        <v>266</v>
      </c>
      <c r="AL1222" s="929">
        <v>44678</v>
      </c>
      <c r="AM1222" s="927" t="s">
        <v>266</v>
      </c>
      <c r="AN1222" s="993">
        <v>1</v>
      </c>
      <c r="AO1222" s="927" t="s">
        <v>266</v>
      </c>
      <c r="AP1222" s="929">
        <v>44678</v>
      </c>
      <c r="AQ1222" s="218">
        <f t="shared" si="541"/>
        <v>50</v>
      </c>
      <c r="AR1222" s="1149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1">
        <f t="shared" si="542"/>
        <v>0</v>
      </c>
      <c r="BB1222" s="902">
        <v>50</v>
      </c>
      <c r="BC1222" s="927" t="s">
        <v>266</v>
      </c>
      <c r="BD1222" s="993">
        <v>1</v>
      </c>
      <c r="BE1222" s="927" t="s">
        <v>266</v>
      </c>
      <c r="BF1222" s="929">
        <v>44679</v>
      </c>
      <c r="BG1222" s="218">
        <f t="shared" si="543"/>
        <v>50</v>
      </c>
      <c r="BH1222" s="1149">
        <v>50</v>
      </c>
      <c r="BI1222" s="929" t="s">
        <v>266</v>
      </c>
      <c r="BJ1222" s="929">
        <v>44685</v>
      </c>
      <c r="BK1222" s="1156"/>
      <c r="BL1222" s="1151">
        <f t="shared" si="544"/>
        <v>50</v>
      </c>
      <c r="BM1222" s="902">
        <v>50</v>
      </c>
      <c r="BN1222" s="929" t="s">
        <v>266</v>
      </c>
      <c r="BO1222" s="929">
        <v>44685</v>
      </c>
      <c r="BP1222" s="218">
        <f t="shared" si="545"/>
        <v>50</v>
      </c>
      <c r="BQ1222" s="1149">
        <v>50</v>
      </c>
      <c r="BR1222" s="929" t="s">
        <v>266</v>
      </c>
      <c r="BS1222" s="929">
        <v>44685</v>
      </c>
      <c r="BT1222" s="929" t="s">
        <v>266</v>
      </c>
      <c r="BU1222" s="929">
        <v>44685</v>
      </c>
      <c r="BV1222" s="218">
        <f t="shared" si="546"/>
        <v>50</v>
      </c>
      <c r="BW1222" s="1149">
        <v>50</v>
      </c>
      <c r="BX1222" s="929" t="s">
        <v>266</v>
      </c>
      <c r="BY1222" s="929">
        <v>44698</v>
      </c>
      <c r="BZ1222" s="1151">
        <f t="shared" si="547"/>
        <v>50</v>
      </c>
      <c r="CA1222" s="1153">
        <v>50</v>
      </c>
      <c r="CB1222" s="902"/>
      <c r="CC1222" s="993"/>
      <c r="CD1222" s="929"/>
      <c r="CE1222" s="929"/>
      <c r="CF1222" s="929"/>
      <c r="CG1222" s="929"/>
      <c r="CH1222" s="218">
        <f t="shared" si="548"/>
        <v>0</v>
      </c>
      <c r="CI1222" s="1149">
        <v>50</v>
      </c>
      <c r="CJ1222" s="929"/>
      <c r="CK1222" s="929"/>
      <c r="CL1222" s="218">
        <f t="shared" si="549"/>
        <v>0</v>
      </c>
      <c r="CM1222" s="1149">
        <v>50</v>
      </c>
      <c r="CN1222" s="902" t="s">
        <v>266</v>
      </c>
      <c r="CO1222" s="929">
        <v>44729</v>
      </c>
      <c r="CP1222" s="1151">
        <f t="shared" si="550"/>
        <v>50</v>
      </c>
      <c r="CQ1222" s="902">
        <v>50</v>
      </c>
      <c r="CR1222" s="902" t="s">
        <v>266</v>
      </c>
      <c r="CS1222" s="929">
        <v>44729</v>
      </c>
      <c r="CT1222" s="218">
        <f t="shared" si="551"/>
        <v>50</v>
      </c>
      <c r="CU1222" s="1159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1">
        <f t="shared" si="552"/>
        <v>0</v>
      </c>
      <c r="DE1222" s="1149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5"/>
    </row>
    <row r="1223" spans="1:124" s="3" customFormat="1" outlineLevel="1" x14ac:dyDescent="0.25">
      <c r="A1223" s="6" t="s">
        <v>107</v>
      </c>
      <c r="B1223" s="206" t="s">
        <v>163</v>
      </c>
      <c r="C1223" s="883" t="s">
        <v>2941</v>
      </c>
      <c r="D1223" s="206"/>
      <c r="E1223" s="1201"/>
      <c r="F1223" s="1201"/>
      <c r="G1223" s="1356">
        <v>1</v>
      </c>
      <c r="H1223" s="206"/>
      <c r="I1223" s="206"/>
      <c r="J1223" s="206"/>
      <c r="K1223" s="206"/>
      <c r="L1223" s="1201"/>
      <c r="M1223" s="19">
        <f t="shared" si="557"/>
        <v>1046550</v>
      </c>
      <c r="N1223" s="19">
        <f t="shared" si="558"/>
        <v>1046600</v>
      </c>
      <c r="O1223" s="236">
        <f t="shared" si="537"/>
        <v>50</v>
      </c>
      <c r="P1223" s="1149">
        <f t="shared" si="556"/>
        <v>50</v>
      </c>
      <c r="Q1223" s="927" t="s">
        <v>266</v>
      </c>
      <c r="R1223" s="927">
        <v>44631</v>
      </c>
      <c r="S1223" s="927" t="s">
        <v>266</v>
      </c>
      <c r="T1223" s="927">
        <v>44643</v>
      </c>
      <c r="U1223" s="1150">
        <f t="shared" si="538"/>
        <v>50</v>
      </c>
      <c r="V1223" s="1149">
        <v>50</v>
      </c>
      <c r="W1223" s="927" t="s">
        <v>266</v>
      </c>
      <c r="X1223" s="927">
        <v>44676</v>
      </c>
      <c r="Y1223" s="927" t="s">
        <v>266</v>
      </c>
      <c r="Z1223" s="927">
        <v>44676</v>
      </c>
      <c r="AA1223" s="1151">
        <f t="shared" si="539"/>
        <v>50</v>
      </c>
      <c r="AB1223" s="1149">
        <v>50</v>
      </c>
      <c r="AC1223" s="927" t="s">
        <v>266</v>
      </c>
      <c r="AD1223" s="929">
        <v>44676</v>
      </c>
      <c r="AE1223" s="927" t="s">
        <v>266</v>
      </c>
      <c r="AF1223" s="929">
        <v>44676</v>
      </c>
      <c r="AG1223" s="1151">
        <f t="shared" si="540"/>
        <v>50</v>
      </c>
      <c r="AH1223" s="902">
        <v>50</v>
      </c>
      <c r="AI1223" s="927" t="s">
        <v>266</v>
      </c>
      <c r="AJ1223" s="993">
        <v>2</v>
      </c>
      <c r="AK1223" s="927" t="s">
        <v>266</v>
      </c>
      <c r="AL1223" s="929">
        <v>44678</v>
      </c>
      <c r="AM1223" s="927" t="s">
        <v>266</v>
      </c>
      <c r="AN1223" s="993">
        <v>2</v>
      </c>
      <c r="AO1223" s="927" t="s">
        <v>266</v>
      </c>
      <c r="AP1223" s="929">
        <v>44678</v>
      </c>
      <c r="AQ1223" s="218">
        <f t="shared" si="541"/>
        <v>50</v>
      </c>
      <c r="AR1223" s="1149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1">
        <f t="shared" si="542"/>
        <v>0</v>
      </c>
      <c r="BB1223" s="902">
        <v>50</v>
      </c>
      <c r="BC1223" s="927" t="s">
        <v>266</v>
      </c>
      <c r="BD1223" s="993">
        <v>2</v>
      </c>
      <c r="BE1223" s="927" t="s">
        <v>266</v>
      </c>
      <c r="BF1223" s="929">
        <v>44679</v>
      </c>
      <c r="BG1223" s="218">
        <f t="shared" si="543"/>
        <v>50</v>
      </c>
      <c r="BH1223" s="1149">
        <v>50</v>
      </c>
      <c r="BI1223" s="929" t="s">
        <v>266</v>
      </c>
      <c r="BJ1223" s="929">
        <v>44685</v>
      </c>
      <c r="BK1223" s="1156"/>
      <c r="BL1223" s="1151">
        <f t="shared" si="544"/>
        <v>50</v>
      </c>
      <c r="BM1223" s="902">
        <v>50</v>
      </c>
      <c r="BN1223" s="929" t="s">
        <v>266</v>
      </c>
      <c r="BO1223" s="929">
        <v>44685</v>
      </c>
      <c r="BP1223" s="218">
        <f t="shared" si="545"/>
        <v>50</v>
      </c>
      <c r="BQ1223" s="1149">
        <v>50</v>
      </c>
      <c r="BR1223" s="929" t="s">
        <v>266</v>
      </c>
      <c r="BS1223" s="929">
        <v>44685</v>
      </c>
      <c r="BT1223" s="929" t="s">
        <v>266</v>
      </c>
      <c r="BU1223" s="929">
        <v>44685</v>
      </c>
      <c r="BV1223" s="218">
        <f t="shared" si="546"/>
        <v>50</v>
      </c>
      <c r="BW1223" s="1149">
        <v>50</v>
      </c>
      <c r="BX1223" s="929" t="s">
        <v>266</v>
      </c>
      <c r="BY1223" s="929">
        <v>44694</v>
      </c>
      <c r="BZ1223" s="1151">
        <f t="shared" si="547"/>
        <v>50</v>
      </c>
      <c r="CA1223" s="1153">
        <v>50</v>
      </c>
      <c r="CB1223" s="902"/>
      <c r="CC1223" s="993"/>
      <c r="CD1223" s="929"/>
      <c r="CE1223" s="929"/>
      <c r="CF1223" s="929"/>
      <c r="CG1223" s="929"/>
      <c r="CH1223" s="218">
        <f t="shared" si="548"/>
        <v>0</v>
      </c>
      <c r="CI1223" s="1149">
        <v>50</v>
      </c>
      <c r="CJ1223" s="929"/>
      <c r="CK1223" s="929"/>
      <c r="CL1223" s="218">
        <f t="shared" si="549"/>
        <v>0</v>
      </c>
      <c r="CM1223" s="1149">
        <v>50</v>
      </c>
      <c r="CN1223" s="902" t="s">
        <v>266</v>
      </c>
      <c r="CO1223" s="929">
        <v>44729</v>
      </c>
      <c r="CP1223" s="1151">
        <f t="shared" si="550"/>
        <v>50</v>
      </c>
      <c r="CQ1223" s="902">
        <v>50</v>
      </c>
      <c r="CR1223" s="902" t="s">
        <v>266</v>
      </c>
      <c r="CS1223" s="929">
        <v>44729</v>
      </c>
      <c r="CT1223" s="218">
        <f t="shared" si="551"/>
        <v>50</v>
      </c>
      <c r="CU1223" s="1159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1">
        <f t="shared" si="552"/>
        <v>0</v>
      </c>
      <c r="DE1223" s="1149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5"/>
    </row>
    <row r="1224" spans="1:124" s="3" customFormat="1" outlineLevel="1" x14ac:dyDescent="0.25">
      <c r="A1224" s="6" t="s">
        <v>107</v>
      </c>
      <c r="B1224" s="206" t="s">
        <v>163</v>
      </c>
      <c r="C1224" s="883" t="s">
        <v>2941</v>
      </c>
      <c r="D1224" s="206"/>
      <c r="E1224" s="1201"/>
      <c r="F1224" s="1201"/>
      <c r="G1224" s="1356"/>
      <c r="H1224" s="206"/>
      <c r="I1224" s="206"/>
      <c r="J1224" s="206"/>
      <c r="K1224" s="206"/>
      <c r="L1224" s="1201"/>
      <c r="M1224" s="19">
        <f t="shared" si="557"/>
        <v>1046600</v>
      </c>
      <c r="N1224" s="19">
        <f t="shared" si="558"/>
        <v>1046650</v>
      </c>
      <c r="O1224" s="236">
        <f t="shared" si="537"/>
        <v>50</v>
      </c>
      <c r="P1224" s="1149">
        <f t="shared" si="556"/>
        <v>50</v>
      </c>
      <c r="Q1224" s="927" t="s">
        <v>266</v>
      </c>
      <c r="R1224" s="927">
        <v>44631</v>
      </c>
      <c r="S1224" s="927" t="s">
        <v>266</v>
      </c>
      <c r="T1224" s="927">
        <v>44643</v>
      </c>
      <c r="U1224" s="1150">
        <f t="shared" si="538"/>
        <v>50</v>
      </c>
      <c r="V1224" s="1149">
        <v>50</v>
      </c>
      <c r="W1224" s="927" t="s">
        <v>266</v>
      </c>
      <c r="X1224" s="927">
        <v>44676</v>
      </c>
      <c r="Y1224" s="927" t="s">
        <v>266</v>
      </c>
      <c r="Z1224" s="927">
        <v>44676</v>
      </c>
      <c r="AA1224" s="1151">
        <f t="shared" si="539"/>
        <v>50</v>
      </c>
      <c r="AB1224" s="1149">
        <v>50</v>
      </c>
      <c r="AC1224" s="927" t="s">
        <v>266</v>
      </c>
      <c r="AD1224" s="929">
        <v>44676</v>
      </c>
      <c r="AE1224" s="927" t="s">
        <v>266</v>
      </c>
      <c r="AF1224" s="929">
        <v>44676</v>
      </c>
      <c r="AG1224" s="1151">
        <f t="shared" si="540"/>
        <v>50</v>
      </c>
      <c r="AH1224" s="902">
        <v>50</v>
      </c>
      <c r="AI1224" s="927" t="s">
        <v>266</v>
      </c>
      <c r="AJ1224" s="993">
        <v>2</v>
      </c>
      <c r="AK1224" s="927" t="s">
        <v>266</v>
      </c>
      <c r="AL1224" s="929">
        <v>44679</v>
      </c>
      <c r="AM1224" s="927" t="s">
        <v>266</v>
      </c>
      <c r="AN1224" s="993">
        <v>2</v>
      </c>
      <c r="AO1224" s="927" t="s">
        <v>266</v>
      </c>
      <c r="AP1224" s="929">
        <v>44679</v>
      </c>
      <c r="AQ1224" s="218">
        <f t="shared" si="541"/>
        <v>50</v>
      </c>
      <c r="AR1224" s="1149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1">
        <f t="shared" si="542"/>
        <v>0</v>
      </c>
      <c r="BB1224" s="902">
        <v>50</v>
      </c>
      <c r="BC1224" s="927" t="s">
        <v>266</v>
      </c>
      <c r="BD1224" s="993">
        <v>2</v>
      </c>
      <c r="BE1224" s="927" t="s">
        <v>266</v>
      </c>
      <c r="BF1224" s="929">
        <v>44679</v>
      </c>
      <c r="BG1224" s="218">
        <f t="shared" si="543"/>
        <v>50</v>
      </c>
      <c r="BH1224" s="1149">
        <v>50</v>
      </c>
      <c r="BI1224" s="929" t="s">
        <v>266</v>
      </c>
      <c r="BJ1224" s="929">
        <v>44685</v>
      </c>
      <c r="BK1224" s="1156"/>
      <c r="BL1224" s="1151">
        <f t="shared" si="544"/>
        <v>50</v>
      </c>
      <c r="BM1224" s="902">
        <v>50</v>
      </c>
      <c r="BN1224" s="929" t="s">
        <v>266</v>
      </c>
      <c r="BO1224" s="929">
        <v>44685</v>
      </c>
      <c r="BP1224" s="218">
        <f t="shared" si="545"/>
        <v>50</v>
      </c>
      <c r="BQ1224" s="1149">
        <v>50</v>
      </c>
      <c r="BR1224" s="929" t="s">
        <v>266</v>
      </c>
      <c r="BS1224" s="929">
        <v>44685</v>
      </c>
      <c r="BT1224" s="929" t="s">
        <v>266</v>
      </c>
      <c r="BU1224" s="929">
        <v>44685</v>
      </c>
      <c r="BV1224" s="218">
        <f t="shared" si="546"/>
        <v>50</v>
      </c>
      <c r="BW1224" s="1149">
        <v>50</v>
      </c>
      <c r="BX1224" s="929" t="s">
        <v>266</v>
      </c>
      <c r="BY1224" s="929">
        <v>44694</v>
      </c>
      <c r="BZ1224" s="1151">
        <f t="shared" si="547"/>
        <v>50</v>
      </c>
      <c r="CA1224" s="1153">
        <v>50</v>
      </c>
      <c r="CB1224" s="902"/>
      <c r="CC1224" s="993"/>
      <c r="CD1224" s="929"/>
      <c r="CE1224" s="929"/>
      <c r="CF1224" s="929"/>
      <c r="CG1224" s="929"/>
      <c r="CH1224" s="218">
        <f t="shared" si="548"/>
        <v>0</v>
      </c>
      <c r="CI1224" s="1149">
        <v>50</v>
      </c>
      <c r="CJ1224" s="929"/>
      <c r="CK1224" s="929"/>
      <c r="CL1224" s="218">
        <f t="shared" si="549"/>
        <v>0</v>
      </c>
      <c r="CM1224" s="1149">
        <v>50</v>
      </c>
      <c r="CN1224" s="902" t="s">
        <v>266</v>
      </c>
      <c r="CO1224" s="929">
        <v>44729</v>
      </c>
      <c r="CP1224" s="1151">
        <f t="shared" si="550"/>
        <v>50</v>
      </c>
      <c r="CQ1224" s="902">
        <v>50</v>
      </c>
      <c r="CR1224" s="902" t="s">
        <v>266</v>
      </c>
      <c r="CS1224" s="929">
        <v>44729</v>
      </c>
      <c r="CT1224" s="218">
        <f t="shared" si="551"/>
        <v>50</v>
      </c>
      <c r="CU1224" s="1159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1">
        <f t="shared" si="552"/>
        <v>0</v>
      </c>
      <c r="DE1224" s="1149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5"/>
    </row>
    <row r="1225" spans="1:124" s="3" customFormat="1" ht="16.149999999999999" customHeight="1" outlineLevel="1" x14ac:dyDescent="0.25">
      <c r="A1225" s="6" t="s">
        <v>107</v>
      </c>
      <c r="B1225" s="206" t="s">
        <v>163</v>
      </c>
      <c r="C1225" s="883" t="s">
        <v>2941</v>
      </c>
      <c r="D1225" s="206"/>
      <c r="E1225" s="1201"/>
      <c r="F1225" s="1201"/>
      <c r="G1225" s="1356">
        <v>1</v>
      </c>
      <c r="H1225" s="206"/>
      <c r="I1225" s="206"/>
      <c r="J1225" s="206"/>
      <c r="K1225" s="206"/>
      <c r="L1225" s="1201"/>
      <c r="M1225" s="19">
        <f t="shared" si="557"/>
        <v>1046650</v>
      </c>
      <c r="N1225" s="19">
        <f t="shared" si="558"/>
        <v>1046700</v>
      </c>
      <c r="O1225" s="236">
        <f t="shared" si="537"/>
        <v>50</v>
      </c>
      <c r="P1225" s="1149">
        <f t="shared" si="556"/>
        <v>50</v>
      </c>
      <c r="Q1225" s="927" t="s">
        <v>266</v>
      </c>
      <c r="R1225" s="927">
        <v>44650</v>
      </c>
      <c r="S1225" s="927" t="s">
        <v>266</v>
      </c>
      <c r="T1225" s="927">
        <v>44652</v>
      </c>
      <c r="U1225" s="1150">
        <f t="shared" si="538"/>
        <v>50</v>
      </c>
      <c r="V1225" s="1149">
        <v>50</v>
      </c>
      <c r="W1225" s="927" t="s">
        <v>266</v>
      </c>
      <c r="X1225" s="927">
        <v>44658</v>
      </c>
      <c r="Y1225" s="927" t="s">
        <v>266</v>
      </c>
      <c r="Z1225" s="927">
        <v>44658</v>
      </c>
      <c r="AA1225" s="1151">
        <f t="shared" si="539"/>
        <v>50</v>
      </c>
      <c r="AB1225" s="1149">
        <v>50</v>
      </c>
      <c r="AC1225" s="927" t="s">
        <v>266</v>
      </c>
      <c r="AD1225" s="929">
        <v>44658</v>
      </c>
      <c r="AE1225" s="927" t="s">
        <v>266</v>
      </c>
      <c r="AF1225" s="929">
        <v>44658</v>
      </c>
      <c r="AG1225" s="1151">
        <f t="shared" si="540"/>
        <v>50</v>
      </c>
      <c r="AH1225" s="902">
        <v>50</v>
      </c>
      <c r="AI1225" s="927" t="s">
        <v>266</v>
      </c>
      <c r="AJ1225" s="993">
        <v>2</v>
      </c>
      <c r="AK1225" s="927" t="s">
        <v>266</v>
      </c>
      <c r="AL1225" s="929">
        <v>44676</v>
      </c>
      <c r="AM1225" s="927" t="s">
        <v>266</v>
      </c>
      <c r="AN1225" s="993">
        <v>2</v>
      </c>
      <c r="AO1225" s="927" t="s">
        <v>266</v>
      </c>
      <c r="AP1225" s="929">
        <v>44677</v>
      </c>
      <c r="AQ1225" s="218">
        <f t="shared" si="541"/>
        <v>50</v>
      </c>
      <c r="AR1225" s="1149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1">
        <f t="shared" si="542"/>
        <v>0</v>
      </c>
      <c r="BB1225" s="902">
        <v>50</v>
      </c>
      <c r="BC1225" s="927" t="s">
        <v>266</v>
      </c>
      <c r="BD1225" s="993">
        <v>2</v>
      </c>
      <c r="BE1225" s="927" t="s">
        <v>266</v>
      </c>
      <c r="BF1225" s="929">
        <v>44678</v>
      </c>
      <c r="BG1225" s="218">
        <f t="shared" si="543"/>
        <v>50</v>
      </c>
      <c r="BH1225" s="1149">
        <v>50</v>
      </c>
      <c r="BI1225" s="929" t="s">
        <v>266</v>
      </c>
      <c r="BJ1225" s="929">
        <v>44683</v>
      </c>
      <c r="BK1225" s="1156"/>
      <c r="BL1225" s="1151">
        <f t="shared" si="544"/>
        <v>50</v>
      </c>
      <c r="BM1225" s="902">
        <v>50</v>
      </c>
      <c r="BN1225" s="929" t="s">
        <v>266</v>
      </c>
      <c r="BO1225" s="929">
        <v>44683</v>
      </c>
      <c r="BP1225" s="218">
        <f t="shared" si="545"/>
        <v>50</v>
      </c>
      <c r="BQ1225" s="1149">
        <v>50</v>
      </c>
      <c r="BR1225" s="929" t="s">
        <v>266</v>
      </c>
      <c r="BS1225" s="929">
        <v>44683</v>
      </c>
      <c r="BT1225" s="929" t="s">
        <v>266</v>
      </c>
      <c r="BU1225" s="929">
        <v>44683</v>
      </c>
      <c r="BV1225" s="218">
        <f t="shared" si="546"/>
        <v>50</v>
      </c>
      <c r="BW1225" s="1149">
        <v>50</v>
      </c>
      <c r="BX1225" s="929" t="s">
        <v>266</v>
      </c>
      <c r="BY1225" s="929">
        <v>44691</v>
      </c>
      <c r="BZ1225" s="1151">
        <f t="shared" si="547"/>
        <v>50</v>
      </c>
      <c r="CA1225" s="1153">
        <v>50</v>
      </c>
      <c r="CB1225" s="902"/>
      <c r="CC1225" s="993"/>
      <c r="CD1225" s="929"/>
      <c r="CE1225" s="929"/>
      <c r="CF1225" s="929"/>
      <c r="CG1225" s="929"/>
      <c r="CH1225" s="218">
        <f t="shared" si="548"/>
        <v>0</v>
      </c>
      <c r="CI1225" s="1149">
        <v>50</v>
      </c>
      <c r="CJ1225" s="929"/>
      <c r="CK1225" s="929"/>
      <c r="CL1225" s="218">
        <f t="shared" si="549"/>
        <v>0</v>
      </c>
      <c r="CM1225" s="1149">
        <v>50</v>
      </c>
      <c r="CN1225" s="902" t="s">
        <v>266</v>
      </c>
      <c r="CO1225" s="929">
        <v>44729</v>
      </c>
      <c r="CP1225" s="1151">
        <f t="shared" si="550"/>
        <v>50</v>
      </c>
      <c r="CQ1225" s="902">
        <v>50</v>
      </c>
      <c r="CR1225" s="902" t="s">
        <v>266</v>
      </c>
      <c r="CS1225" s="929">
        <v>44729</v>
      </c>
      <c r="CT1225" s="218">
        <f t="shared" si="551"/>
        <v>50</v>
      </c>
      <c r="CU1225" s="1159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1">
        <f t="shared" si="552"/>
        <v>0</v>
      </c>
      <c r="DE1225" s="1149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5"/>
    </row>
    <row r="1226" spans="1:124" s="3" customFormat="1" outlineLevel="1" x14ac:dyDescent="0.25">
      <c r="A1226" s="6" t="s">
        <v>107</v>
      </c>
      <c r="B1226" s="206" t="s">
        <v>163</v>
      </c>
      <c r="C1226" s="883" t="s">
        <v>2941</v>
      </c>
      <c r="D1226" s="206"/>
      <c r="E1226" s="1201" t="s">
        <v>2943</v>
      </c>
      <c r="F1226" s="1201">
        <v>2</v>
      </c>
      <c r="G1226" s="1356"/>
      <c r="H1226" s="206"/>
      <c r="I1226" s="206"/>
      <c r="J1226" s="206"/>
      <c r="K1226" s="206"/>
      <c r="L1226" s="1201" t="s">
        <v>2944</v>
      </c>
      <c r="M1226" s="19">
        <f t="shared" si="557"/>
        <v>1046700</v>
      </c>
      <c r="N1226" s="19">
        <f t="shared" si="558"/>
        <v>1046750</v>
      </c>
      <c r="O1226" s="236">
        <f t="shared" si="537"/>
        <v>50</v>
      </c>
      <c r="P1226" s="1149">
        <f t="shared" si="556"/>
        <v>50</v>
      </c>
      <c r="Q1226" s="1445" t="s">
        <v>2679</v>
      </c>
      <c r="R1226" s="1445">
        <v>44650</v>
      </c>
      <c r="S1226" s="1445" t="s">
        <v>2679</v>
      </c>
      <c r="T1226" s="1445">
        <v>44652</v>
      </c>
      <c r="U1226" s="1150">
        <f t="shared" si="538"/>
        <v>50</v>
      </c>
      <c r="V1226" s="1149">
        <v>50</v>
      </c>
      <c r="W1226" s="927" t="s">
        <v>266</v>
      </c>
      <c r="X1226" s="927">
        <v>44658</v>
      </c>
      <c r="Y1226" s="927" t="s">
        <v>266</v>
      </c>
      <c r="Z1226" s="927">
        <v>44658</v>
      </c>
      <c r="AA1226" s="1151">
        <f t="shared" si="539"/>
        <v>50</v>
      </c>
      <c r="AB1226" s="1149">
        <v>50</v>
      </c>
      <c r="AC1226" s="927" t="s">
        <v>266</v>
      </c>
      <c r="AD1226" s="929">
        <v>44658</v>
      </c>
      <c r="AE1226" s="927" t="s">
        <v>266</v>
      </c>
      <c r="AF1226" s="929">
        <v>44658</v>
      </c>
      <c r="AG1226" s="1151">
        <f t="shared" si="540"/>
        <v>50</v>
      </c>
      <c r="AH1226" s="902">
        <v>50</v>
      </c>
      <c r="AI1226" s="927" t="s">
        <v>266</v>
      </c>
      <c r="AJ1226" s="993">
        <v>1</v>
      </c>
      <c r="AK1226" s="927" t="s">
        <v>266</v>
      </c>
      <c r="AL1226" s="929">
        <v>44676</v>
      </c>
      <c r="AM1226" s="927" t="s">
        <v>266</v>
      </c>
      <c r="AN1226" s="993">
        <v>1</v>
      </c>
      <c r="AO1226" s="927" t="s">
        <v>266</v>
      </c>
      <c r="AP1226" s="929">
        <v>44677</v>
      </c>
      <c r="AQ1226" s="218">
        <f t="shared" si="541"/>
        <v>50</v>
      </c>
      <c r="AR1226" s="1149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1">
        <f t="shared" si="542"/>
        <v>0</v>
      </c>
      <c r="BB1226" s="902">
        <v>50</v>
      </c>
      <c r="BC1226" s="927" t="s">
        <v>266</v>
      </c>
      <c r="BD1226" s="993">
        <v>1</v>
      </c>
      <c r="BE1226" s="927" t="s">
        <v>266</v>
      </c>
      <c r="BF1226" s="929">
        <v>44678</v>
      </c>
      <c r="BG1226" s="218">
        <f t="shared" si="543"/>
        <v>50</v>
      </c>
      <c r="BH1226" s="1149">
        <v>50</v>
      </c>
      <c r="BI1226" s="1445" t="s">
        <v>2679</v>
      </c>
      <c r="BJ1226" s="1446">
        <v>44683</v>
      </c>
      <c r="BK1226" s="1447"/>
      <c r="BL1226" s="1151">
        <f t="shared" si="544"/>
        <v>50</v>
      </c>
      <c r="BM1226" s="902">
        <v>50</v>
      </c>
      <c r="BN1226" s="1445" t="s">
        <v>2679</v>
      </c>
      <c r="BO1226" s="1446">
        <v>44683</v>
      </c>
      <c r="BP1226" s="218">
        <f t="shared" si="545"/>
        <v>50</v>
      </c>
      <c r="BQ1226" s="1149">
        <v>50</v>
      </c>
      <c r="BR1226" s="929" t="s">
        <v>266</v>
      </c>
      <c r="BS1226" s="929">
        <v>44683</v>
      </c>
      <c r="BT1226" s="929" t="s">
        <v>266</v>
      </c>
      <c r="BU1226" s="929">
        <v>44683</v>
      </c>
      <c r="BV1226" s="218">
        <f t="shared" si="546"/>
        <v>50</v>
      </c>
      <c r="BW1226" s="1149">
        <v>50</v>
      </c>
      <c r="BX1226" s="1445" t="s">
        <v>2679</v>
      </c>
      <c r="BY1226" s="929">
        <v>44691</v>
      </c>
      <c r="BZ1226" s="1151">
        <f t="shared" si="547"/>
        <v>50</v>
      </c>
      <c r="CA1226" s="1153">
        <v>50</v>
      </c>
      <c r="CB1226" s="902"/>
      <c r="CC1226" s="993"/>
      <c r="CD1226" s="929"/>
      <c r="CE1226" s="929"/>
      <c r="CF1226" s="929"/>
      <c r="CG1226" s="929"/>
      <c r="CH1226" s="218">
        <f t="shared" si="548"/>
        <v>0</v>
      </c>
      <c r="CI1226" s="1149">
        <v>50</v>
      </c>
      <c r="CJ1226" s="929"/>
      <c r="CK1226" s="929"/>
      <c r="CL1226" s="218">
        <f t="shared" si="549"/>
        <v>0</v>
      </c>
      <c r="CM1226" s="1149">
        <v>50</v>
      </c>
      <c r="CN1226" s="902" t="s">
        <v>266</v>
      </c>
      <c r="CO1226" s="929">
        <v>44729</v>
      </c>
      <c r="CP1226" s="1151">
        <f t="shared" si="550"/>
        <v>50</v>
      </c>
      <c r="CQ1226" s="902">
        <v>50</v>
      </c>
      <c r="CR1226" s="902" t="s">
        <v>266</v>
      </c>
      <c r="CS1226" s="929">
        <v>44729</v>
      </c>
      <c r="CT1226" s="218">
        <f t="shared" si="551"/>
        <v>50</v>
      </c>
      <c r="CU1226" s="1159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1">
        <f t="shared" si="552"/>
        <v>0</v>
      </c>
      <c r="DE1226" s="1149">
        <v>50</v>
      </c>
      <c r="DF1226" s="1448" t="s">
        <v>2945</v>
      </c>
      <c r="DG1226" s="359" t="s">
        <v>2679</v>
      </c>
      <c r="DH1226" s="359"/>
      <c r="DI1226" s="359" t="s">
        <v>2679</v>
      </c>
      <c r="DJ1226" s="359"/>
      <c r="DK1226" s="1449"/>
      <c r="DL1226" s="359">
        <f>IF(DK1226&gt;DE1226,DE1226*0.5,DK1226*0.5)</f>
        <v>0</v>
      </c>
      <c r="DM1226" s="359" t="s">
        <v>2679</v>
      </c>
      <c r="DN1226" s="359"/>
      <c r="DO1226" s="115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25">
      <c r="A1227" s="6" t="s">
        <v>107</v>
      </c>
      <c r="B1227" s="206" t="s">
        <v>163</v>
      </c>
      <c r="C1227" s="883" t="s">
        <v>2941</v>
      </c>
      <c r="D1227" s="206"/>
      <c r="E1227" s="1201" t="s">
        <v>2946</v>
      </c>
      <c r="F1227" s="1201">
        <v>2</v>
      </c>
      <c r="G1227" s="1356">
        <v>1</v>
      </c>
      <c r="H1227" s="206"/>
      <c r="I1227" s="206"/>
      <c r="J1227" s="206"/>
      <c r="K1227" s="206"/>
      <c r="L1227" s="1201"/>
      <c r="M1227" s="19">
        <f t="shared" si="557"/>
        <v>1046750</v>
      </c>
      <c r="N1227" s="19">
        <f t="shared" si="558"/>
        <v>1046800</v>
      </c>
      <c r="O1227" s="236">
        <f t="shared" si="537"/>
        <v>50</v>
      </c>
      <c r="P1227" s="1149">
        <f t="shared" si="556"/>
        <v>50</v>
      </c>
      <c r="Q1227" s="927" t="s">
        <v>266</v>
      </c>
      <c r="R1227" s="927">
        <v>44650</v>
      </c>
      <c r="S1227" s="927" t="s">
        <v>266</v>
      </c>
      <c r="T1227" s="927">
        <v>44652</v>
      </c>
      <c r="U1227" s="1150">
        <f t="shared" si="538"/>
        <v>50</v>
      </c>
      <c r="V1227" s="1149">
        <v>50</v>
      </c>
      <c r="W1227" s="927" t="s">
        <v>266</v>
      </c>
      <c r="X1227" s="927">
        <v>44658</v>
      </c>
      <c r="Y1227" s="927" t="s">
        <v>266</v>
      </c>
      <c r="Z1227" s="927">
        <v>44658</v>
      </c>
      <c r="AA1227" s="1151">
        <f t="shared" si="539"/>
        <v>50</v>
      </c>
      <c r="AB1227" s="1149">
        <v>50</v>
      </c>
      <c r="AC1227" s="927" t="s">
        <v>266</v>
      </c>
      <c r="AD1227" s="929">
        <v>44658</v>
      </c>
      <c r="AE1227" s="927" t="s">
        <v>266</v>
      </c>
      <c r="AF1227" s="929">
        <v>44658</v>
      </c>
      <c r="AG1227" s="1151">
        <f t="shared" si="540"/>
        <v>50</v>
      </c>
      <c r="AH1227" s="902">
        <v>50</v>
      </c>
      <c r="AI1227" s="927" t="s">
        <v>266</v>
      </c>
      <c r="AJ1227" s="993">
        <v>1</v>
      </c>
      <c r="AK1227" s="927" t="s">
        <v>266</v>
      </c>
      <c r="AL1227" s="929">
        <v>44658</v>
      </c>
      <c r="AM1227" s="927" t="s">
        <v>266</v>
      </c>
      <c r="AN1227" s="993">
        <v>1</v>
      </c>
      <c r="AO1227" s="927" t="s">
        <v>266</v>
      </c>
      <c r="AP1227" s="929">
        <v>44659</v>
      </c>
      <c r="AQ1227" s="218">
        <f t="shared" si="541"/>
        <v>50</v>
      </c>
      <c r="AR1227" s="1149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1">
        <f t="shared" si="542"/>
        <v>0</v>
      </c>
      <c r="BB1227" s="902">
        <v>50</v>
      </c>
      <c r="BC1227" s="927" t="s">
        <v>266</v>
      </c>
      <c r="BD1227" s="993">
        <v>1</v>
      </c>
      <c r="BE1227" s="927" t="s">
        <v>266</v>
      </c>
      <c r="BF1227" s="929">
        <v>44660</v>
      </c>
      <c r="BG1227" s="218">
        <f t="shared" si="543"/>
        <v>50</v>
      </c>
      <c r="BH1227" s="1149">
        <v>50</v>
      </c>
      <c r="BI1227" s="929" t="s">
        <v>266</v>
      </c>
      <c r="BJ1227" s="929">
        <v>44679</v>
      </c>
      <c r="BK1227" s="1156"/>
      <c r="BL1227" s="1151">
        <f t="shared" si="544"/>
        <v>50</v>
      </c>
      <c r="BM1227" s="902">
        <v>50</v>
      </c>
      <c r="BN1227" s="929" t="s">
        <v>266</v>
      </c>
      <c r="BO1227" s="929">
        <v>44679</v>
      </c>
      <c r="BP1227" s="218">
        <f t="shared" si="545"/>
        <v>50</v>
      </c>
      <c r="BQ1227" s="1149">
        <v>50</v>
      </c>
      <c r="BR1227" s="929" t="s">
        <v>266</v>
      </c>
      <c r="BS1227" s="929">
        <v>44679</v>
      </c>
      <c r="BT1227" s="929" t="s">
        <v>266</v>
      </c>
      <c r="BU1227" s="929">
        <v>44679</v>
      </c>
      <c r="BV1227" s="218">
        <f t="shared" si="546"/>
        <v>50</v>
      </c>
      <c r="BW1227" s="1149">
        <v>50</v>
      </c>
      <c r="BX1227" s="929" t="s">
        <v>266</v>
      </c>
      <c r="BY1227" s="929">
        <v>44691</v>
      </c>
      <c r="BZ1227" s="1151">
        <f t="shared" si="547"/>
        <v>50</v>
      </c>
      <c r="CA1227" s="1153">
        <v>50</v>
      </c>
      <c r="CB1227" s="902"/>
      <c r="CC1227" s="993"/>
      <c r="CD1227" s="929"/>
      <c r="CE1227" s="929"/>
      <c r="CF1227" s="929"/>
      <c r="CG1227" s="929"/>
      <c r="CH1227" s="218">
        <f t="shared" si="548"/>
        <v>0</v>
      </c>
      <c r="CI1227" s="1149">
        <v>50</v>
      </c>
      <c r="CJ1227" s="929"/>
      <c r="CK1227" s="929"/>
      <c r="CL1227" s="218">
        <f t="shared" si="549"/>
        <v>0</v>
      </c>
      <c r="CM1227" s="1149">
        <v>50</v>
      </c>
      <c r="CN1227" s="902" t="s">
        <v>266</v>
      </c>
      <c r="CO1227" s="929">
        <v>44729</v>
      </c>
      <c r="CP1227" s="1151">
        <f t="shared" si="550"/>
        <v>50</v>
      </c>
      <c r="CQ1227" s="902">
        <v>50</v>
      </c>
      <c r="CR1227" s="902" t="s">
        <v>266</v>
      </c>
      <c r="CS1227" s="929">
        <v>44729</v>
      </c>
      <c r="CT1227" s="218">
        <f t="shared" si="551"/>
        <v>50</v>
      </c>
      <c r="CU1227" s="1159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1">
        <f t="shared" si="552"/>
        <v>0</v>
      </c>
      <c r="DE1227" s="1149">
        <v>50</v>
      </c>
      <c r="DF1227" s="902"/>
      <c r="DG1227" s="17"/>
      <c r="DH1227" s="17"/>
      <c r="DI1227" s="17"/>
      <c r="DJ1227" s="17"/>
      <c r="DK1227" s="1553"/>
      <c r="DL1227" s="17"/>
      <c r="DM1227" s="17"/>
      <c r="DN1227" s="236"/>
      <c r="DO1227" s="1155"/>
    </row>
    <row r="1228" spans="1:124" s="3" customFormat="1" outlineLevel="1" x14ac:dyDescent="0.25">
      <c r="A1228" s="6" t="s">
        <v>107</v>
      </c>
      <c r="B1228" s="206" t="s">
        <v>163</v>
      </c>
      <c r="C1228" s="883" t="s">
        <v>2941</v>
      </c>
      <c r="D1228" s="206"/>
      <c r="E1228" s="1201" t="s">
        <v>2947</v>
      </c>
      <c r="F1228" s="1201">
        <v>1</v>
      </c>
      <c r="G1228" s="1356"/>
      <c r="H1228" s="206"/>
      <c r="I1228" s="206"/>
      <c r="J1228" s="206"/>
      <c r="K1228" s="206"/>
      <c r="L1228" s="1201" t="s">
        <v>2948</v>
      </c>
      <c r="M1228" s="19">
        <f t="shared" si="557"/>
        <v>1046800</v>
      </c>
      <c r="N1228" s="19">
        <f t="shared" si="558"/>
        <v>1046850</v>
      </c>
      <c r="O1228" s="236">
        <f t="shared" si="537"/>
        <v>50</v>
      </c>
      <c r="P1228" s="1149">
        <f t="shared" si="556"/>
        <v>50</v>
      </c>
      <c r="Q1228" s="1445" t="s">
        <v>2679</v>
      </c>
      <c r="R1228" s="1445">
        <v>44650</v>
      </c>
      <c r="S1228" s="1445" t="s">
        <v>2679</v>
      </c>
      <c r="T1228" s="1445">
        <v>44652</v>
      </c>
      <c r="U1228" s="1150">
        <f t="shared" si="538"/>
        <v>50</v>
      </c>
      <c r="V1228" s="1149">
        <v>50</v>
      </c>
      <c r="W1228" s="927" t="s">
        <v>266</v>
      </c>
      <c r="X1228" s="927">
        <v>44658</v>
      </c>
      <c r="Y1228" s="927" t="s">
        <v>266</v>
      </c>
      <c r="Z1228" s="927">
        <v>44658</v>
      </c>
      <c r="AA1228" s="1151">
        <f t="shared" si="539"/>
        <v>50</v>
      </c>
      <c r="AB1228" s="1149">
        <v>50</v>
      </c>
      <c r="AC1228" s="927" t="s">
        <v>266</v>
      </c>
      <c r="AD1228" s="929">
        <v>44658</v>
      </c>
      <c r="AE1228" s="927" t="s">
        <v>266</v>
      </c>
      <c r="AF1228" s="929">
        <v>44658</v>
      </c>
      <c r="AG1228" s="1151">
        <f t="shared" si="540"/>
        <v>50</v>
      </c>
      <c r="AH1228" s="902">
        <v>50</v>
      </c>
      <c r="AI1228" s="927" t="s">
        <v>266</v>
      </c>
      <c r="AJ1228" s="993">
        <v>2</v>
      </c>
      <c r="AK1228" s="927" t="s">
        <v>266</v>
      </c>
      <c r="AL1228" s="929">
        <v>44658</v>
      </c>
      <c r="AM1228" s="927" t="s">
        <v>266</v>
      </c>
      <c r="AN1228" s="993">
        <v>2</v>
      </c>
      <c r="AO1228" s="927" t="s">
        <v>266</v>
      </c>
      <c r="AP1228" s="929">
        <v>44659</v>
      </c>
      <c r="AQ1228" s="218">
        <f t="shared" si="541"/>
        <v>50</v>
      </c>
      <c r="AR1228" s="1149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1">
        <f t="shared" si="542"/>
        <v>0</v>
      </c>
      <c r="BB1228" s="902">
        <v>50</v>
      </c>
      <c r="BC1228" s="927" t="s">
        <v>266</v>
      </c>
      <c r="BD1228" s="993">
        <v>2</v>
      </c>
      <c r="BE1228" s="927" t="s">
        <v>266</v>
      </c>
      <c r="BF1228" s="929">
        <v>44659</v>
      </c>
      <c r="BG1228" s="218">
        <f t="shared" si="543"/>
        <v>50</v>
      </c>
      <c r="BH1228" s="1149">
        <v>50</v>
      </c>
      <c r="BI1228" s="1445" t="s">
        <v>2679</v>
      </c>
      <c r="BJ1228" s="1446">
        <v>44674</v>
      </c>
      <c r="BK1228" s="1447"/>
      <c r="BL1228" s="1151">
        <f t="shared" si="544"/>
        <v>50</v>
      </c>
      <c r="BM1228" s="902">
        <v>50</v>
      </c>
      <c r="BN1228" s="1445" t="s">
        <v>2679</v>
      </c>
      <c r="BO1228" s="1446">
        <v>44674</v>
      </c>
      <c r="BP1228" s="218">
        <f t="shared" si="545"/>
        <v>50</v>
      </c>
      <c r="BQ1228" s="1149">
        <v>50</v>
      </c>
      <c r="BR1228" s="929" t="s">
        <v>266</v>
      </c>
      <c r="BS1228" s="929">
        <v>44674</v>
      </c>
      <c r="BT1228" s="929" t="s">
        <v>266</v>
      </c>
      <c r="BU1228" s="929">
        <v>44674</v>
      </c>
      <c r="BV1228" s="218">
        <f t="shared" si="546"/>
        <v>50</v>
      </c>
      <c r="BW1228" s="1149">
        <v>50</v>
      </c>
      <c r="BX1228" s="1445" t="s">
        <v>2679</v>
      </c>
      <c r="BY1228" s="1446">
        <v>44680</v>
      </c>
      <c r="BZ1228" s="1151">
        <f t="shared" si="547"/>
        <v>50</v>
      </c>
      <c r="CA1228" s="1153">
        <v>50</v>
      </c>
      <c r="CB1228" s="902"/>
      <c r="CC1228" s="993"/>
      <c r="CD1228" s="929"/>
      <c r="CE1228" s="929"/>
      <c r="CF1228" s="929"/>
      <c r="CG1228" s="929"/>
      <c r="CH1228" s="218">
        <f t="shared" si="548"/>
        <v>0</v>
      </c>
      <c r="CI1228" s="1149">
        <v>50</v>
      </c>
      <c r="CJ1228" s="929"/>
      <c r="CK1228" s="929"/>
      <c r="CL1228" s="218">
        <f t="shared" si="549"/>
        <v>0</v>
      </c>
      <c r="CM1228" s="1149">
        <v>50</v>
      </c>
      <c r="CN1228" s="902" t="s">
        <v>266</v>
      </c>
      <c r="CO1228" s="929">
        <v>44729</v>
      </c>
      <c r="CP1228" s="1151">
        <f t="shared" si="550"/>
        <v>50</v>
      </c>
      <c r="CQ1228" s="902">
        <v>50</v>
      </c>
      <c r="CR1228" s="902" t="s">
        <v>266</v>
      </c>
      <c r="CS1228" s="929">
        <v>44729</v>
      </c>
      <c r="CT1228" s="218">
        <f t="shared" si="551"/>
        <v>50</v>
      </c>
      <c r="CU1228" s="1159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1">
        <f t="shared" si="552"/>
        <v>0</v>
      </c>
      <c r="DE1228" s="1149">
        <v>50</v>
      </c>
      <c r="DF1228" s="1448" t="s">
        <v>2949</v>
      </c>
      <c r="DG1228" s="359" t="s">
        <v>2679</v>
      </c>
      <c r="DH1228" s="359"/>
      <c r="DI1228" s="359" t="s">
        <v>2679</v>
      </c>
      <c r="DJ1228" s="359"/>
      <c r="DK1228" s="1449"/>
      <c r="DL1228" s="359">
        <f>IF(DK1228&gt;DE1228,DE1228*0.5,DK1228*0.5)</f>
        <v>0</v>
      </c>
      <c r="DM1228" s="359" t="s">
        <v>2679</v>
      </c>
      <c r="DN1228" s="359"/>
      <c r="DO1228" s="115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25">
      <c r="A1229" s="6" t="s">
        <v>107</v>
      </c>
      <c r="B1229" s="206" t="s">
        <v>163</v>
      </c>
      <c r="C1229" s="883" t="s">
        <v>2941</v>
      </c>
      <c r="D1229" s="206"/>
      <c r="E1229" s="1201"/>
      <c r="F1229" s="1201"/>
      <c r="G1229" s="1356">
        <v>1</v>
      </c>
      <c r="H1229" s="206" t="s">
        <v>2791</v>
      </c>
      <c r="I1229" s="206"/>
      <c r="J1229" s="206"/>
      <c r="K1229" s="206"/>
      <c r="L1229" s="1201"/>
      <c r="M1229" s="19">
        <f t="shared" si="557"/>
        <v>1046850</v>
      </c>
      <c r="N1229" s="19">
        <f t="shared" si="558"/>
        <v>1046900</v>
      </c>
      <c r="O1229" s="236">
        <f t="shared" si="537"/>
        <v>50</v>
      </c>
      <c r="P1229" s="1149">
        <f t="shared" si="556"/>
        <v>50</v>
      </c>
      <c r="Q1229" s="927" t="s">
        <v>266</v>
      </c>
      <c r="R1229" s="929">
        <v>44624</v>
      </c>
      <c r="S1229" s="927" t="s">
        <v>266</v>
      </c>
      <c r="T1229" s="927">
        <v>44652</v>
      </c>
      <c r="U1229" s="1150">
        <f t="shared" si="538"/>
        <v>50</v>
      </c>
      <c r="V1229" s="1149">
        <v>50</v>
      </c>
      <c r="W1229" s="927" t="s">
        <v>266</v>
      </c>
      <c r="X1229" s="927">
        <v>44656</v>
      </c>
      <c r="Y1229" s="927" t="s">
        <v>266</v>
      </c>
      <c r="Z1229" s="927">
        <v>44656</v>
      </c>
      <c r="AA1229" s="1151">
        <f t="shared" si="539"/>
        <v>50</v>
      </c>
      <c r="AB1229" s="1149">
        <v>50</v>
      </c>
      <c r="AC1229" s="927" t="s">
        <v>266</v>
      </c>
      <c r="AD1229" s="929">
        <v>44656</v>
      </c>
      <c r="AE1229" s="927" t="s">
        <v>266</v>
      </c>
      <c r="AF1229" s="929">
        <v>44656</v>
      </c>
      <c r="AG1229" s="1151">
        <f t="shared" si="540"/>
        <v>50</v>
      </c>
      <c r="AH1229" s="902">
        <v>50</v>
      </c>
      <c r="AI1229" s="927" t="s">
        <v>266</v>
      </c>
      <c r="AJ1229" s="993">
        <v>1</v>
      </c>
      <c r="AK1229" s="927" t="s">
        <v>266</v>
      </c>
      <c r="AL1229" s="929">
        <v>44657</v>
      </c>
      <c r="AM1229" s="927" t="s">
        <v>266</v>
      </c>
      <c r="AN1229" s="993">
        <v>1</v>
      </c>
      <c r="AO1229" s="927" t="s">
        <v>266</v>
      </c>
      <c r="AP1229" s="929">
        <v>44658</v>
      </c>
      <c r="AQ1229" s="218">
        <f t="shared" si="541"/>
        <v>50</v>
      </c>
      <c r="AR1229" s="1149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1">
        <f t="shared" si="542"/>
        <v>0</v>
      </c>
      <c r="BB1229" s="902">
        <v>50</v>
      </c>
      <c r="BC1229" s="927" t="s">
        <v>266</v>
      </c>
      <c r="BD1229" s="993">
        <v>1</v>
      </c>
      <c r="BE1229" s="927" t="s">
        <v>266</v>
      </c>
      <c r="BF1229" s="929">
        <v>44658</v>
      </c>
      <c r="BG1229" s="218">
        <f t="shared" si="543"/>
        <v>50</v>
      </c>
      <c r="BH1229" s="1149">
        <v>50</v>
      </c>
      <c r="BI1229" s="929" t="s">
        <v>266</v>
      </c>
      <c r="BJ1229" s="929">
        <v>44663</v>
      </c>
      <c r="BK1229" s="1156"/>
      <c r="BL1229" s="1151">
        <f t="shared" si="544"/>
        <v>50</v>
      </c>
      <c r="BM1229" s="902">
        <v>50</v>
      </c>
      <c r="BN1229" s="929" t="s">
        <v>266</v>
      </c>
      <c r="BO1229" s="929">
        <v>44663</v>
      </c>
      <c r="BP1229" s="218">
        <f t="shared" si="545"/>
        <v>50</v>
      </c>
      <c r="BQ1229" s="1149">
        <v>50</v>
      </c>
      <c r="BR1229" s="929" t="s">
        <v>266</v>
      </c>
      <c r="BS1229" s="929">
        <v>44663</v>
      </c>
      <c r="BT1229" s="929" t="s">
        <v>266</v>
      </c>
      <c r="BU1229" s="929">
        <v>44663</v>
      </c>
      <c r="BV1229" s="218">
        <f t="shared" si="546"/>
        <v>50</v>
      </c>
      <c r="BW1229" s="1149">
        <v>50</v>
      </c>
      <c r="BX1229" s="929" t="s">
        <v>266</v>
      </c>
      <c r="BY1229" s="929">
        <v>44670</v>
      </c>
      <c r="BZ1229" s="1151">
        <f t="shared" si="547"/>
        <v>50</v>
      </c>
      <c r="CA1229" s="1153">
        <v>50</v>
      </c>
      <c r="CB1229" s="902"/>
      <c r="CC1229" s="993"/>
      <c r="CD1229" s="929"/>
      <c r="CE1229" s="929"/>
      <c r="CF1229" s="929"/>
      <c r="CG1229" s="929"/>
      <c r="CH1229" s="218">
        <f t="shared" si="548"/>
        <v>0</v>
      </c>
      <c r="CI1229" s="1149">
        <v>50</v>
      </c>
      <c r="CJ1229" s="929"/>
      <c r="CK1229" s="929"/>
      <c r="CL1229" s="218">
        <f t="shared" si="549"/>
        <v>0</v>
      </c>
      <c r="CM1229" s="1149">
        <v>50</v>
      </c>
      <c r="CN1229" s="902" t="s">
        <v>266</v>
      </c>
      <c r="CO1229" s="929">
        <v>44729</v>
      </c>
      <c r="CP1229" s="1151">
        <f t="shared" si="550"/>
        <v>50</v>
      </c>
      <c r="CQ1229" s="902">
        <v>50</v>
      </c>
      <c r="CR1229" s="902" t="s">
        <v>266</v>
      </c>
      <c r="CS1229" s="929">
        <v>44729</v>
      </c>
      <c r="CT1229" s="218">
        <f t="shared" si="551"/>
        <v>50</v>
      </c>
      <c r="CU1229" s="1159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1">
        <f t="shared" si="552"/>
        <v>0</v>
      </c>
      <c r="DE1229" s="1149">
        <v>50</v>
      </c>
      <c r="DF1229" s="902"/>
      <c r="DG1229" s="17"/>
      <c r="DH1229" s="17"/>
      <c r="DI1229" s="17"/>
      <c r="DJ1229" s="17"/>
      <c r="DK1229" s="1553"/>
      <c r="DL1229" s="17"/>
      <c r="DM1229" s="17"/>
      <c r="DN1229" s="236"/>
      <c r="DO1229" s="1155"/>
    </row>
    <row r="1230" spans="1:124" s="3" customFormat="1" outlineLevel="1" x14ac:dyDescent="0.25">
      <c r="A1230" s="6" t="s">
        <v>107</v>
      </c>
      <c r="B1230" s="206" t="s">
        <v>163</v>
      </c>
      <c r="C1230" s="883" t="s">
        <v>2941</v>
      </c>
      <c r="D1230" s="206"/>
      <c r="E1230" s="1201"/>
      <c r="F1230" s="1201"/>
      <c r="G1230" s="1393">
        <v>1</v>
      </c>
      <c r="H1230" s="206"/>
      <c r="I1230" s="206"/>
      <c r="J1230" s="206"/>
      <c r="K1230" s="206"/>
      <c r="L1230" s="1201"/>
      <c r="M1230" s="19">
        <f t="shared" si="557"/>
        <v>1046900</v>
      </c>
      <c r="N1230" s="19">
        <f t="shared" si="558"/>
        <v>1046950</v>
      </c>
      <c r="O1230" s="236">
        <f t="shared" si="537"/>
        <v>50</v>
      </c>
      <c r="P1230" s="1149">
        <f t="shared" si="556"/>
        <v>50</v>
      </c>
      <c r="Q1230" s="927" t="s">
        <v>266</v>
      </c>
      <c r="R1230" s="929">
        <v>44624</v>
      </c>
      <c r="S1230" s="927" t="s">
        <v>266</v>
      </c>
      <c r="T1230" s="927">
        <v>44651</v>
      </c>
      <c r="U1230" s="1150">
        <f t="shared" si="538"/>
        <v>50</v>
      </c>
      <c r="V1230" s="1149">
        <v>50</v>
      </c>
      <c r="W1230" s="927" t="s">
        <v>266</v>
      </c>
      <c r="X1230" s="927">
        <v>44656</v>
      </c>
      <c r="Y1230" s="927" t="s">
        <v>266</v>
      </c>
      <c r="Z1230" s="927">
        <v>44656</v>
      </c>
      <c r="AA1230" s="1151">
        <f t="shared" si="539"/>
        <v>50</v>
      </c>
      <c r="AB1230" s="1149">
        <v>50</v>
      </c>
      <c r="AC1230" s="927" t="s">
        <v>266</v>
      </c>
      <c r="AD1230" s="929">
        <v>44656</v>
      </c>
      <c r="AE1230" s="927" t="s">
        <v>266</v>
      </c>
      <c r="AF1230" s="929">
        <v>44656</v>
      </c>
      <c r="AG1230" s="1151">
        <f t="shared" si="540"/>
        <v>50</v>
      </c>
      <c r="AH1230" s="902">
        <v>50</v>
      </c>
      <c r="AI1230" s="927" t="s">
        <v>266</v>
      </c>
      <c r="AJ1230" s="993">
        <v>2</v>
      </c>
      <c r="AK1230" s="927" t="s">
        <v>266</v>
      </c>
      <c r="AL1230" s="929">
        <v>44657</v>
      </c>
      <c r="AM1230" s="927" t="s">
        <v>266</v>
      </c>
      <c r="AN1230" s="993">
        <v>2</v>
      </c>
      <c r="AO1230" s="927" t="s">
        <v>266</v>
      </c>
      <c r="AP1230" s="929">
        <v>44658</v>
      </c>
      <c r="AQ1230" s="218">
        <f t="shared" si="541"/>
        <v>50</v>
      </c>
      <c r="AR1230" s="1149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1">
        <f t="shared" si="542"/>
        <v>0</v>
      </c>
      <c r="BB1230" s="902">
        <v>50</v>
      </c>
      <c r="BC1230" s="927" t="s">
        <v>266</v>
      </c>
      <c r="BD1230" s="993">
        <v>2</v>
      </c>
      <c r="BE1230" s="927" t="s">
        <v>266</v>
      </c>
      <c r="BF1230" s="929">
        <v>44658</v>
      </c>
      <c r="BG1230" s="218">
        <f t="shared" si="543"/>
        <v>50</v>
      </c>
      <c r="BH1230" s="1149">
        <v>50</v>
      </c>
      <c r="BI1230" s="929" t="s">
        <v>266</v>
      </c>
      <c r="BJ1230" s="929">
        <v>44659</v>
      </c>
      <c r="BK1230" s="1156"/>
      <c r="BL1230" s="1151">
        <f t="shared" si="544"/>
        <v>50</v>
      </c>
      <c r="BM1230" s="902">
        <v>50</v>
      </c>
      <c r="BN1230" s="929" t="s">
        <v>266</v>
      </c>
      <c r="BO1230" s="929">
        <v>44659</v>
      </c>
      <c r="BP1230" s="218">
        <f t="shared" si="545"/>
        <v>50</v>
      </c>
      <c r="BQ1230" s="1149">
        <v>50</v>
      </c>
      <c r="BR1230" s="929" t="s">
        <v>266</v>
      </c>
      <c r="BS1230" s="929">
        <v>44659</v>
      </c>
      <c r="BT1230" s="929" t="s">
        <v>266</v>
      </c>
      <c r="BU1230" s="929">
        <v>44659</v>
      </c>
      <c r="BV1230" s="218">
        <f t="shared" si="546"/>
        <v>50</v>
      </c>
      <c r="BW1230" s="1149">
        <v>50</v>
      </c>
      <c r="BX1230" s="929" t="s">
        <v>266</v>
      </c>
      <c r="BY1230" s="929">
        <v>44664</v>
      </c>
      <c r="BZ1230" s="1151">
        <f t="shared" si="547"/>
        <v>50</v>
      </c>
      <c r="CA1230" s="1153">
        <v>50</v>
      </c>
      <c r="CB1230" s="902"/>
      <c r="CC1230" s="993"/>
      <c r="CD1230" s="929"/>
      <c r="CE1230" s="929"/>
      <c r="CF1230" s="929"/>
      <c r="CG1230" s="929"/>
      <c r="CH1230" s="218">
        <f t="shared" si="548"/>
        <v>0</v>
      </c>
      <c r="CI1230" s="1149">
        <v>50</v>
      </c>
      <c r="CJ1230" s="929"/>
      <c r="CK1230" s="929"/>
      <c r="CL1230" s="218">
        <f t="shared" si="549"/>
        <v>0</v>
      </c>
      <c r="CM1230" s="1149">
        <v>50</v>
      </c>
      <c r="CN1230" s="902" t="s">
        <v>266</v>
      </c>
      <c r="CO1230" s="929">
        <v>44729</v>
      </c>
      <c r="CP1230" s="1151">
        <f t="shared" si="550"/>
        <v>50</v>
      </c>
      <c r="CQ1230" s="902">
        <v>50</v>
      </c>
      <c r="CR1230" s="902" t="s">
        <v>266</v>
      </c>
      <c r="CS1230" s="929">
        <v>44729</v>
      </c>
      <c r="CT1230" s="218">
        <f t="shared" si="551"/>
        <v>50</v>
      </c>
      <c r="CU1230" s="1159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1">
        <f t="shared" si="552"/>
        <v>0</v>
      </c>
      <c r="DE1230" s="1149">
        <v>50</v>
      </c>
      <c r="DF1230" s="902"/>
      <c r="DG1230" s="17"/>
      <c r="DH1230" s="17"/>
      <c r="DI1230" s="17"/>
      <c r="DJ1230" s="17"/>
      <c r="DK1230" s="206"/>
      <c r="DL1230" s="17"/>
      <c r="DM1230" s="17"/>
      <c r="DN1230" s="236"/>
      <c r="DO1230" s="1155"/>
    </row>
    <row r="1231" spans="1:124" s="3" customFormat="1" outlineLevel="1" x14ac:dyDescent="0.25">
      <c r="A1231" s="6" t="s">
        <v>107</v>
      </c>
      <c r="B1231" s="206" t="s">
        <v>163</v>
      </c>
      <c r="C1231" s="883" t="s">
        <v>2941</v>
      </c>
      <c r="D1231" s="206"/>
      <c r="E1231" s="1201"/>
      <c r="F1231" s="1201"/>
      <c r="G1231" s="1393"/>
      <c r="H1231" s="206"/>
      <c r="I1231" s="206"/>
      <c r="J1231" s="206"/>
      <c r="K1231" s="206"/>
      <c r="L1231" s="1201"/>
      <c r="M1231" s="19">
        <f t="shared" si="557"/>
        <v>1046950</v>
      </c>
      <c r="N1231" s="19">
        <f t="shared" si="558"/>
        <v>1047000</v>
      </c>
      <c r="O1231" s="236">
        <f t="shared" si="537"/>
        <v>50</v>
      </c>
      <c r="P1231" s="1149">
        <f t="shared" si="556"/>
        <v>50</v>
      </c>
      <c r="Q1231" s="927" t="s">
        <v>266</v>
      </c>
      <c r="R1231" s="929">
        <v>44624</v>
      </c>
      <c r="S1231" s="927" t="s">
        <v>266</v>
      </c>
      <c r="T1231" s="927">
        <v>44651</v>
      </c>
      <c r="U1231" s="1150">
        <f t="shared" si="538"/>
        <v>50</v>
      </c>
      <c r="V1231" s="1149">
        <v>50</v>
      </c>
      <c r="W1231" s="927" t="s">
        <v>266</v>
      </c>
      <c r="X1231" s="927">
        <v>44652</v>
      </c>
      <c r="Y1231" s="927" t="s">
        <v>266</v>
      </c>
      <c r="Z1231" s="927">
        <v>44652</v>
      </c>
      <c r="AA1231" s="1151">
        <f t="shared" si="539"/>
        <v>50</v>
      </c>
      <c r="AB1231" s="1149">
        <v>50</v>
      </c>
      <c r="AC1231" s="927" t="s">
        <v>266</v>
      </c>
      <c r="AD1231" s="929">
        <v>44652</v>
      </c>
      <c r="AE1231" s="927" t="s">
        <v>266</v>
      </c>
      <c r="AF1231" s="929">
        <v>44652</v>
      </c>
      <c r="AG1231" s="1151">
        <f t="shared" si="540"/>
        <v>50</v>
      </c>
      <c r="AH1231" s="902">
        <v>50</v>
      </c>
      <c r="AI1231" s="927" t="s">
        <v>266</v>
      </c>
      <c r="AJ1231" s="993">
        <v>2</v>
      </c>
      <c r="AK1231" s="927" t="s">
        <v>266</v>
      </c>
      <c r="AL1231" s="929">
        <v>44657</v>
      </c>
      <c r="AM1231" s="927" t="s">
        <v>266</v>
      </c>
      <c r="AN1231" s="993">
        <v>2</v>
      </c>
      <c r="AO1231" s="927" t="s">
        <v>266</v>
      </c>
      <c r="AP1231" s="929">
        <v>44658</v>
      </c>
      <c r="AQ1231" s="218">
        <f t="shared" si="541"/>
        <v>50</v>
      </c>
      <c r="AR1231" s="1149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1">
        <f t="shared" si="542"/>
        <v>0</v>
      </c>
      <c r="BB1231" s="902">
        <v>50</v>
      </c>
      <c r="BC1231" s="927" t="s">
        <v>266</v>
      </c>
      <c r="BD1231" s="993">
        <v>2</v>
      </c>
      <c r="BE1231" s="927" t="s">
        <v>266</v>
      </c>
      <c r="BF1231" s="929">
        <v>44658</v>
      </c>
      <c r="BG1231" s="218">
        <f t="shared" si="543"/>
        <v>50</v>
      </c>
      <c r="BH1231" s="1149">
        <v>50</v>
      </c>
      <c r="BI1231" s="929" t="s">
        <v>266</v>
      </c>
      <c r="BJ1231" s="929">
        <v>44659</v>
      </c>
      <c r="BK1231" s="1156"/>
      <c r="BL1231" s="1151">
        <f t="shared" si="544"/>
        <v>50</v>
      </c>
      <c r="BM1231" s="902">
        <v>50</v>
      </c>
      <c r="BN1231" s="929" t="s">
        <v>266</v>
      </c>
      <c r="BO1231" s="929">
        <v>44659</v>
      </c>
      <c r="BP1231" s="218">
        <f t="shared" si="545"/>
        <v>50</v>
      </c>
      <c r="BQ1231" s="1149">
        <v>50</v>
      </c>
      <c r="BR1231" s="929" t="s">
        <v>266</v>
      </c>
      <c r="BS1231" s="929">
        <v>44659</v>
      </c>
      <c r="BT1231" s="929" t="s">
        <v>266</v>
      </c>
      <c r="BU1231" s="929">
        <v>44659</v>
      </c>
      <c r="BV1231" s="218">
        <f t="shared" si="546"/>
        <v>50</v>
      </c>
      <c r="BW1231" s="1149">
        <v>50</v>
      </c>
      <c r="BX1231" s="929" t="s">
        <v>266</v>
      </c>
      <c r="BY1231" s="929">
        <v>44664</v>
      </c>
      <c r="BZ1231" s="1151">
        <f t="shared" si="547"/>
        <v>50</v>
      </c>
      <c r="CA1231" s="1153">
        <v>50</v>
      </c>
      <c r="CB1231" s="902"/>
      <c r="CC1231" s="993"/>
      <c r="CD1231" s="929"/>
      <c r="CE1231" s="929"/>
      <c r="CF1231" s="929"/>
      <c r="CG1231" s="929"/>
      <c r="CH1231" s="218">
        <f t="shared" si="548"/>
        <v>0</v>
      </c>
      <c r="CI1231" s="1149">
        <v>50</v>
      </c>
      <c r="CJ1231" s="929"/>
      <c r="CK1231" s="929"/>
      <c r="CL1231" s="218">
        <f t="shared" si="549"/>
        <v>0</v>
      </c>
      <c r="CM1231" s="1149">
        <v>50</v>
      </c>
      <c r="CN1231" s="902" t="s">
        <v>266</v>
      </c>
      <c r="CO1231" s="929">
        <v>44729</v>
      </c>
      <c r="CP1231" s="1151">
        <f t="shared" si="550"/>
        <v>50</v>
      </c>
      <c r="CQ1231" s="902">
        <v>50</v>
      </c>
      <c r="CR1231" s="902" t="s">
        <v>266</v>
      </c>
      <c r="CS1231" s="929">
        <v>44729</v>
      </c>
      <c r="CT1231" s="218">
        <f t="shared" si="551"/>
        <v>50</v>
      </c>
      <c r="CU1231" s="1159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1">
        <f t="shared" si="552"/>
        <v>0</v>
      </c>
      <c r="DE1231" s="1149">
        <v>50</v>
      </c>
      <c r="DF1231" s="902"/>
      <c r="DG1231" s="17"/>
      <c r="DH1231" s="17"/>
      <c r="DI1231" s="17"/>
      <c r="DJ1231" s="17"/>
      <c r="DK1231" s="206"/>
      <c r="DL1231" s="17"/>
      <c r="DM1231" s="17"/>
      <c r="DN1231" s="236"/>
      <c r="DO1231" s="1155"/>
    </row>
    <row r="1232" spans="1:124" s="3" customFormat="1" outlineLevel="1" x14ac:dyDescent="0.25">
      <c r="A1232" s="6" t="s">
        <v>107</v>
      </c>
      <c r="B1232" s="206" t="s">
        <v>163</v>
      </c>
      <c r="C1232" s="883" t="s">
        <v>2941</v>
      </c>
      <c r="D1232" s="206"/>
      <c r="E1232" s="1201"/>
      <c r="F1232" s="1201"/>
      <c r="G1232" s="1393"/>
      <c r="H1232" s="206"/>
      <c r="I1232" s="206"/>
      <c r="J1232" s="206"/>
      <c r="K1232" s="206"/>
      <c r="L1232" s="1201"/>
      <c r="M1232" s="19">
        <f t="shared" si="557"/>
        <v>1047000</v>
      </c>
      <c r="N1232" s="19">
        <f t="shared" si="558"/>
        <v>1047050</v>
      </c>
      <c r="O1232" s="236">
        <f t="shared" si="537"/>
        <v>50</v>
      </c>
      <c r="P1232" s="1149">
        <f t="shared" si="556"/>
        <v>50</v>
      </c>
      <c r="Q1232" s="927" t="s">
        <v>266</v>
      </c>
      <c r="R1232" s="929">
        <v>44624</v>
      </c>
      <c r="S1232" s="927" t="s">
        <v>266</v>
      </c>
      <c r="T1232" s="927">
        <v>44651</v>
      </c>
      <c r="U1232" s="1150">
        <f t="shared" si="538"/>
        <v>50</v>
      </c>
      <c r="V1232" s="1149">
        <v>50</v>
      </c>
      <c r="W1232" s="927" t="s">
        <v>266</v>
      </c>
      <c r="X1232" s="927">
        <v>44652</v>
      </c>
      <c r="Y1232" s="927" t="s">
        <v>266</v>
      </c>
      <c r="Z1232" s="927">
        <v>44652</v>
      </c>
      <c r="AA1232" s="1151">
        <f t="shared" si="539"/>
        <v>50</v>
      </c>
      <c r="AB1232" s="1149">
        <v>50</v>
      </c>
      <c r="AC1232" s="927" t="s">
        <v>266</v>
      </c>
      <c r="AD1232" s="929">
        <v>44652</v>
      </c>
      <c r="AE1232" s="927" t="s">
        <v>266</v>
      </c>
      <c r="AF1232" s="929">
        <v>44652</v>
      </c>
      <c r="AG1232" s="1151">
        <f t="shared" si="540"/>
        <v>50</v>
      </c>
      <c r="AH1232" s="902">
        <v>50</v>
      </c>
      <c r="AI1232" s="927" t="s">
        <v>266</v>
      </c>
      <c r="AJ1232" s="993">
        <v>2</v>
      </c>
      <c r="AK1232" s="927" t="s">
        <v>266</v>
      </c>
      <c r="AL1232" s="929">
        <v>44657</v>
      </c>
      <c r="AM1232" s="927" t="s">
        <v>266</v>
      </c>
      <c r="AN1232" s="993">
        <v>2</v>
      </c>
      <c r="AO1232" s="927" t="s">
        <v>266</v>
      </c>
      <c r="AP1232" s="929">
        <v>44657</v>
      </c>
      <c r="AQ1232" s="218">
        <f t="shared" si="541"/>
        <v>50</v>
      </c>
      <c r="AR1232" s="1149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1">
        <f t="shared" si="542"/>
        <v>0</v>
      </c>
      <c r="BB1232" s="902">
        <v>50</v>
      </c>
      <c r="BC1232" s="927" t="s">
        <v>266</v>
      </c>
      <c r="BD1232" s="993">
        <v>2</v>
      </c>
      <c r="BE1232" s="927" t="s">
        <v>266</v>
      </c>
      <c r="BF1232" s="929">
        <v>44658</v>
      </c>
      <c r="BG1232" s="218">
        <f t="shared" si="543"/>
        <v>50</v>
      </c>
      <c r="BH1232" s="1149">
        <v>50</v>
      </c>
      <c r="BI1232" s="929" t="s">
        <v>266</v>
      </c>
      <c r="BJ1232" s="929">
        <v>44659</v>
      </c>
      <c r="BK1232" s="1156"/>
      <c r="BL1232" s="1151">
        <f t="shared" si="544"/>
        <v>50</v>
      </c>
      <c r="BM1232" s="902">
        <v>50</v>
      </c>
      <c r="BN1232" s="929" t="s">
        <v>266</v>
      </c>
      <c r="BO1232" s="929">
        <v>44659</v>
      </c>
      <c r="BP1232" s="218">
        <f t="shared" si="545"/>
        <v>50</v>
      </c>
      <c r="BQ1232" s="1149">
        <v>50</v>
      </c>
      <c r="BR1232" s="929" t="s">
        <v>266</v>
      </c>
      <c r="BS1232" s="929">
        <v>44659</v>
      </c>
      <c r="BT1232" s="929" t="s">
        <v>266</v>
      </c>
      <c r="BU1232" s="929">
        <v>44659</v>
      </c>
      <c r="BV1232" s="218">
        <f t="shared" si="546"/>
        <v>50</v>
      </c>
      <c r="BW1232" s="1149">
        <v>50</v>
      </c>
      <c r="BX1232" s="929" t="s">
        <v>266</v>
      </c>
      <c r="BY1232" s="929">
        <v>44664</v>
      </c>
      <c r="BZ1232" s="1151">
        <f t="shared" si="547"/>
        <v>50</v>
      </c>
      <c r="CA1232" s="1153">
        <v>50</v>
      </c>
      <c r="CB1232" s="902"/>
      <c r="CC1232" s="993"/>
      <c r="CD1232" s="929"/>
      <c r="CE1232" s="929"/>
      <c r="CF1232" s="929"/>
      <c r="CG1232" s="929"/>
      <c r="CH1232" s="218">
        <f t="shared" si="548"/>
        <v>0</v>
      </c>
      <c r="CI1232" s="1149">
        <v>50</v>
      </c>
      <c r="CJ1232" s="929"/>
      <c r="CK1232" s="929"/>
      <c r="CL1232" s="218">
        <f t="shared" si="549"/>
        <v>0</v>
      </c>
      <c r="CM1232" s="1149">
        <v>50</v>
      </c>
      <c r="CN1232" s="902" t="s">
        <v>266</v>
      </c>
      <c r="CO1232" s="929">
        <v>44729</v>
      </c>
      <c r="CP1232" s="1151">
        <f t="shared" si="550"/>
        <v>50</v>
      </c>
      <c r="CQ1232" s="902">
        <v>50</v>
      </c>
      <c r="CR1232" s="902" t="s">
        <v>266</v>
      </c>
      <c r="CS1232" s="929">
        <v>44729</v>
      </c>
      <c r="CT1232" s="218">
        <f t="shared" si="551"/>
        <v>50</v>
      </c>
      <c r="CU1232" s="1159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1">
        <f t="shared" si="552"/>
        <v>0</v>
      </c>
      <c r="DE1232" s="1149">
        <v>50</v>
      </c>
      <c r="DF1232" s="902"/>
      <c r="DG1232" s="17"/>
      <c r="DH1232" s="17"/>
      <c r="DI1232" s="17"/>
      <c r="DJ1232" s="17"/>
      <c r="DK1232" s="206"/>
      <c r="DL1232" s="17"/>
      <c r="DM1232" s="17"/>
      <c r="DN1232" s="236"/>
      <c r="DO1232" s="1155"/>
    </row>
    <row r="1233" spans="1:124" s="3" customFormat="1" outlineLevel="1" x14ac:dyDescent="0.25">
      <c r="A1233" s="6" t="s">
        <v>107</v>
      </c>
      <c r="B1233" s="206" t="s">
        <v>163</v>
      </c>
      <c r="C1233" s="883" t="s">
        <v>2941</v>
      </c>
      <c r="D1233" s="206"/>
      <c r="E1233" s="1201"/>
      <c r="F1233" s="1201"/>
      <c r="G1233" s="1393"/>
      <c r="H1233" s="206"/>
      <c r="I1233" s="206"/>
      <c r="J1233" s="206"/>
      <c r="K1233" s="206"/>
      <c r="L1233" s="1201"/>
      <c r="M1233" s="19">
        <f t="shared" si="557"/>
        <v>1047050</v>
      </c>
      <c r="N1233" s="19">
        <f t="shared" si="558"/>
        <v>1047100</v>
      </c>
      <c r="O1233" s="236">
        <f t="shared" si="537"/>
        <v>50</v>
      </c>
      <c r="P1233" s="1149">
        <f t="shared" si="556"/>
        <v>50</v>
      </c>
      <c r="Q1233" s="927" t="s">
        <v>266</v>
      </c>
      <c r="R1233" s="929">
        <v>44624</v>
      </c>
      <c r="S1233" s="927" t="s">
        <v>266</v>
      </c>
      <c r="T1233" s="927">
        <v>44651</v>
      </c>
      <c r="U1233" s="1150">
        <f t="shared" si="538"/>
        <v>50</v>
      </c>
      <c r="V1233" s="1149">
        <v>50</v>
      </c>
      <c r="W1233" s="927" t="s">
        <v>266</v>
      </c>
      <c r="X1233" s="927">
        <v>44652</v>
      </c>
      <c r="Y1233" s="927" t="s">
        <v>266</v>
      </c>
      <c r="Z1233" s="927">
        <v>44652</v>
      </c>
      <c r="AA1233" s="1151">
        <f t="shared" si="539"/>
        <v>50</v>
      </c>
      <c r="AB1233" s="1149">
        <v>50</v>
      </c>
      <c r="AC1233" s="927" t="s">
        <v>266</v>
      </c>
      <c r="AD1233" s="929">
        <v>44652</v>
      </c>
      <c r="AE1233" s="927" t="s">
        <v>266</v>
      </c>
      <c r="AF1233" s="929">
        <v>44652</v>
      </c>
      <c r="AG1233" s="1151">
        <f t="shared" si="540"/>
        <v>50</v>
      </c>
      <c r="AH1233" s="902">
        <v>50</v>
      </c>
      <c r="AI1233" s="927" t="s">
        <v>266</v>
      </c>
      <c r="AJ1233" s="993">
        <v>2</v>
      </c>
      <c r="AK1233" s="927" t="s">
        <v>266</v>
      </c>
      <c r="AL1233" s="929">
        <v>44657</v>
      </c>
      <c r="AM1233" s="927" t="s">
        <v>266</v>
      </c>
      <c r="AN1233" s="993">
        <v>2</v>
      </c>
      <c r="AO1233" s="927" t="s">
        <v>266</v>
      </c>
      <c r="AP1233" s="929">
        <v>44657</v>
      </c>
      <c r="AQ1233" s="218">
        <f t="shared" si="541"/>
        <v>50</v>
      </c>
      <c r="AR1233" s="1149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1">
        <f t="shared" si="542"/>
        <v>0</v>
      </c>
      <c r="BB1233" s="902">
        <v>50</v>
      </c>
      <c r="BC1233" s="927" t="s">
        <v>266</v>
      </c>
      <c r="BD1233" s="993">
        <v>2</v>
      </c>
      <c r="BE1233" s="927" t="s">
        <v>266</v>
      </c>
      <c r="BF1233" s="929">
        <v>44658</v>
      </c>
      <c r="BG1233" s="218">
        <f t="shared" si="543"/>
        <v>50</v>
      </c>
      <c r="BH1233" s="1149">
        <v>50</v>
      </c>
      <c r="BI1233" s="929" t="s">
        <v>266</v>
      </c>
      <c r="BJ1233" s="929">
        <v>44659</v>
      </c>
      <c r="BK1233" s="1156"/>
      <c r="BL1233" s="1151">
        <f t="shared" si="544"/>
        <v>50</v>
      </c>
      <c r="BM1233" s="902">
        <v>50</v>
      </c>
      <c r="BN1233" s="929" t="s">
        <v>266</v>
      </c>
      <c r="BO1233" s="929">
        <v>44659</v>
      </c>
      <c r="BP1233" s="218">
        <f t="shared" si="545"/>
        <v>50</v>
      </c>
      <c r="BQ1233" s="1149">
        <v>50</v>
      </c>
      <c r="BR1233" s="929" t="s">
        <v>266</v>
      </c>
      <c r="BS1233" s="929">
        <v>44659</v>
      </c>
      <c r="BT1233" s="929" t="s">
        <v>266</v>
      </c>
      <c r="BU1233" s="929">
        <v>44659</v>
      </c>
      <c r="BV1233" s="218">
        <f t="shared" si="546"/>
        <v>50</v>
      </c>
      <c r="BW1233" s="1149">
        <v>50</v>
      </c>
      <c r="BX1233" s="929" t="s">
        <v>266</v>
      </c>
      <c r="BY1233" s="929">
        <v>44664</v>
      </c>
      <c r="BZ1233" s="1151">
        <f t="shared" si="547"/>
        <v>50</v>
      </c>
      <c r="CA1233" s="1153">
        <v>50</v>
      </c>
      <c r="CB1233" s="902"/>
      <c r="CC1233" s="993"/>
      <c r="CD1233" s="929"/>
      <c r="CE1233" s="929"/>
      <c r="CF1233" s="929"/>
      <c r="CG1233" s="929"/>
      <c r="CH1233" s="218">
        <f t="shared" si="548"/>
        <v>0</v>
      </c>
      <c r="CI1233" s="1149">
        <v>50</v>
      </c>
      <c r="CJ1233" s="929"/>
      <c r="CK1233" s="929"/>
      <c r="CL1233" s="218">
        <f t="shared" si="549"/>
        <v>0</v>
      </c>
      <c r="CM1233" s="1149">
        <v>50</v>
      </c>
      <c r="CN1233" s="902" t="s">
        <v>266</v>
      </c>
      <c r="CO1233" s="929">
        <v>44729</v>
      </c>
      <c r="CP1233" s="1151">
        <f t="shared" si="550"/>
        <v>50</v>
      </c>
      <c r="CQ1233" s="902">
        <v>50</v>
      </c>
      <c r="CR1233" s="902" t="s">
        <v>266</v>
      </c>
      <c r="CS1233" s="929">
        <v>44729</v>
      </c>
      <c r="CT1233" s="218">
        <f t="shared" si="551"/>
        <v>50</v>
      </c>
      <c r="CU1233" s="1159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1">
        <f t="shared" si="552"/>
        <v>0</v>
      </c>
      <c r="DE1233" s="1149">
        <v>50</v>
      </c>
      <c r="DF1233" s="902"/>
      <c r="DG1233" s="17"/>
      <c r="DH1233" s="17"/>
      <c r="DI1233" s="17"/>
      <c r="DJ1233" s="17"/>
      <c r="DK1233" s="206"/>
      <c r="DL1233" s="17"/>
      <c r="DM1233" s="17"/>
      <c r="DN1233" s="236"/>
      <c r="DO1233" s="1155"/>
    </row>
    <row r="1234" spans="1:124" s="3" customFormat="1" outlineLevel="1" x14ac:dyDescent="0.25">
      <c r="A1234" s="6" t="s">
        <v>107</v>
      </c>
      <c r="B1234" s="206" t="s">
        <v>163</v>
      </c>
      <c r="C1234" s="883" t="s">
        <v>2941</v>
      </c>
      <c r="D1234" s="206"/>
      <c r="E1234" s="1201"/>
      <c r="F1234" s="1201"/>
      <c r="G1234" s="1393"/>
      <c r="H1234" s="206"/>
      <c r="I1234" s="206"/>
      <c r="J1234" s="206"/>
      <c r="K1234" s="206"/>
      <c r="L1234" s="1201"/>
      <c r="M1234" s="19">
        <f t="shared" si="557"/>
        <v>1047100</v>
      </c>
      <c r="N1234" s="19">
        <f t="shared" si="558"/>
        <v>1047150</v>
      </c>
      <c r="O1234" s="236">
        <f t="shared" si="537"/>
        <v>50</v>
      </c>
      <c r="P1234" s="1149">
        <f t="shared" si="556"/>
        <v>50</v>
      </c>
      <c r="Q1234" s="927" t="s">
        <v>266</v>
      </c>
      <c r="R1234" s="929">
        <v>44624</v>
      </c>
      <c r="S1234" s="927" t="s">
        <v>266</v>
      </c>
      <c r="T1234" s="927">
        <v>44651</v>
      </c>
      <c r="U1234" s="1150">
        <f t="shared" si="538"/>
        <v>50</v>
      </c>
      <c r="V1234" s="1149">
        <v>50</v>
      </c>
      <c r="W1234" s="927" t="s">
        <v>266</v>
      </c>
      <c r="X1234" s="927">
        <v>44652</v>
      </c>
      <c r="Y1234" s="927" t="s">
        <v>266</v>
      </c>
      <c r="Z1234" s="927">
        <v>44652</v>
      </c>
      <c r="AA1234" s="1151">
        <f t="shared" si="539"/>
        <v>50</v>
      </c>
      <c r="AB1234" s="1149">
        <v>50</v>
      </c>
      <c r="AC1234" s="927" t="s">
        <v>266</v>
      </c>
      <c r="AD1234" s="929">
        <v>44652</v>
      </c>
      <c r="AE1234" s="927" t="s">
        <v>266</v>
      </c>
      <c r="AF1234" s="929">
        <v>44652</v>
      </c>
      <c r="AG1234" s="1151">
        <f t="shared" si="540"/>
        <v>50</v>
      </c>
      <c r="AH1234" s="902">
        <v>50</v>
      </c>
      <c r="AI1234" s="927" t="s">
        <v>266</v>
      </c>
      <c r="AJ1234" s="993">
        <v>3</v>
      </c>
      <c r="AK1234" s="927" t="s">
        <v>266</v>
      </c>
      <c r="AL1234" s="929">
        <v>44656</v>
      </c>
      <c r="AM1234" s="927" t="s">
        <v>266</v>
      </c>
      <c r="AN1234" s="993">
        <v>3</v>
      </c>
      <c r="AO1234" s="927" t="s">
        <v>266</v>
      </c>
      <c r="AP1234" s="929">
        <v>44657</v>
      </c>
      <c r="AQ1234" s="218">
        <f t="shared" si="541"/>
        <v>50</v>
      </c>
      <c r="AR1234" s="1149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1">
        <f t="shared" si="542"/>
        <v>0</v>
      </c>
      <c r="BB1234" s="902">
        <v>50</v>
      </c>
      <c r="BC1234" s="927" t="s">
        <v>266</v>
      </c>
      <c r="BD1234" s="993">
        <v>3</v>
      </c>
      <c r="BE1234" s="927" t="s">
        <v>266</v>
      </c>
      <c r="BF1234" s="929">
        <v>44657</v>
      </c>
      <c r="BG1234" s="218">
        <f t="shared" si="543"/>
        <v>50</v>
      </c>
      <c r="BH1234" s="1149">
        <v>50</v>
      </c>
      <c r="BI1234" s="929" t="s">
        <v>266</v>
      </c>
      <c r="BJ1234" s="929">
        <v>44659</v>
      </c>
      <c r="BK1234" s="1156"/>
      <c r="BL1234" s="1151">
        <f t="shared" si="544"/>
        <v>50</v>
      </c>
      <c r="BM1234" s="902">
        <v>50</v>
      </c>
      <c r="BN1234" s="929" t="s">
        <v>266</v>
      </c>
      <c r="BO1234" s="929">
        <v>44659</v>
      </c>
      <c r="BP1234" s="218">
        <f t="shared" si="545"/>
        <v>50</v>
      </c>
      <c r="BQ1234" s="1149">
        <v>50</v>
      </c>
      <c r="BR1234" s="929" t="s">
        <v>266</v>
      </c>
      <c r="BS1234" s="929">
        <v>44659</v>
      </c>
      <c r="BT1234" s="929" t="s">
        <v>266</v>
      </c>
      <c r="BU1234" s="929">
        <v>44659</v>
      </c>
      <c r="BV1234" s="218">
        <f t="shared" si="546"/>
        <v>50</v>
      </c>
      <c r="BW1234" s="1149">
        <v>50</v>
      </c>
      <c r="BX1234" s="929" t="s">
        <v>266</v>
      </c>
      <c r="BY1234" s="929">
        <v>44664</v>
      </c>
      <c r="BZ1234" s="1151">
        <f t="shared" si="547"/>
        <v>50</v>
      </c>
      <c r="CA1234" s="1153">
        <v>50</v>
      </c>
      <c r="CB1234" s="902"/>
      <c r="CC1234" s="993"/>
      <c r="CD1234" s="929"/>
      <c r="CE1234" s="929"/>
      <c r="CF1234" s="929"/>
      <c r="CG1234" s="929"/>
      <c r="CH1234" s="218">
        <f t="shared" si="548"/>
        <v>0</v>
      </c>
      <c r="CI1234" s="1149">
        <v>50</v>
      </c>
      <c r="CJ1234" s="929"/>
      <c r="CK1234" s="929"/>
      <c r="CL1234" s="218">
        <f t="shared" si="549"/>
        <v>0</v>
      </c>
      <c r="CM1234" s="1149">
        <v>50</v>
      </c>
      <c r="CN1234" s="902" t="s">
        <v>266</v>
      </c>
      <c r="CO1234" s="929">
        <v>44729</v>
      </c>
      <c r="CP1234" s="1151">
        <f t="shared" si="550"/>
        <v>50</v>
      </c>
      <c r="CQ1234" s="902">
        <v>50</v>
      </c>
      <c r="CR1234" s="902" t="s">
        <v>266</v>
      </c>
      <c r="CS1234" s="929">
        <v>44729</v>
      </c>
      <c r="CT1234" s="218">
        <f t="shared" si="551"/>
        <v>50</v>
      </c>
      <c r="CU1234" s="1159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1">
        <f t="shared" si="552"/>
        <v>0</v>
      </c>
      <c r="DE1234" s="1149">
        <v>50</v>
      </c>
      <c r="DF1234" s="902"/>
      <c r="DG1234" s="17"/>
      <c r="DH1234" s="17"/>
      <c r="DI1234" s="17"/>
      <c r="DJ1234" s="17"/>
      <c r="DK1234" s="206"/>
      <c r="DL1234" s="17"/>
      <c r="DM1234" s="17"/>
      <c r="DN1234" s="236"/>
      <c r="DO1234" s="1155"/>
    </row>
    <row r="1235" spans="1:124" s="3" customFormat="1" outlineLevel="1" x14ac:dyDescent="0.25">
      <c r="A1235" s="6" t="s">
        <v>107</v>
      </c>
      <c r="B1235" s="206" t="s">
        <v>163</v>
      </c>
      <c r="C1235" s="883" t="s">
        <v>2941</v>
      </c>
      <c r="D1235" s="206"/>
      <c r="E1235" s="1201"/>
      <c r="F1235" s="1201"/>
      <c r="G1235" s="1393"/>
      <c r="H1235" s="206"/>
      <c r="I1235" s="206"/>
      <c r="J1235" s="206"/>
      <c r="K1235" s="206"/>
      <c r="L1235" s="1201"/>
      <c r="M1235" s="19">
        <f t="shared" si="557"/>
        <v>1047150</v>
      </c>
      <c r="N1235" s="19">
        <f t="shared" si="558"/>
        <v>1047200</v>
      </c>
      <c r="O1235" s="236">
        <f t="shared" si="537"/>
        <v>50</v>
      </c>
      <c r="P1235" s="1149">
        <f t="shared" si="556"/>
        <v>50</v>
      </c>
      <c r="Q1235" s="927" t="s">
        <v>266</v>
      </c>
      <c r="R1235" s="929">
        <v>44624</v>
      </c>
      <c r="S1235" s="927" t="s">
        <v>266</v>
      </c>
      <c r="T1235" s="927">
        <v>44651</v>
      </c>
      <c r="U1235" s="1150">
        <f t="shared" si="538"/>
        <v>50</v>
      </c>
      <c r="V1235" s="1149">
        <v>50</v>
      </c>
      <c r="W1235" s="927" t="s">
        <v>266</v>
      </c>
      <c r="X1235" s="927">
        <v>44652</v>
      </c>
      <c r="Y1235" s="927" t="s">
        <v>266</v>
      </c>
      <c r="Z1235" s="927">
        <v>44652</v>
      </c>
      <c r="AA1235" s="1151">
        <f t="shared" si="539"/>
        <v>50</v>
      </c>
      <c r="AB1235" s="1149">
        <v>50</v>
      </c>
      <c r="AC1235" s="927" t="s">
        <v>266</v>
      </c>
      <c r="AD1235" s="929">
        <v>44652</v>
      </c>
      <c r="AE1235" s="927" t="s">
        <v>266</v>
      </c>
      <c r="AF1235" s="929">
        <v>44652</v>
      </c>
      <c r="AG1235" s="1151">
        <f t="shared" si="540"/>
        <v>50</v>
      </c>
      <c r="AH1235" s="902">
        <v>50</v>
      </c>
      <c r="AI1235" s="927" t="s">
        <v>266</v>
      </c>
      <c r="AJ1235" s="993">
        <v>3</v>
      </c>
      <c r="AK1235" s="927" t="s">
        <v>266</v>
      </c>
      <c r="AL1235" s="929">
        <v>44656</v>
      </c>
      <c r="AM1235" s="927" t="s">
        <v>266</v>
      </c>
      <c r="AN1235" s="993">
        <v>3</v>
      </c>
      <c r="AO1235" s="927" t="s">
        <v>266</v>
      </c>
      <c r="AP1235" s="929">
        <v>44656</v>
      </c>
      <c r="AQ1235" s="218">
        <f t="shared" si="541"/>
        <v>50</v>
      </c>
      <c r="AR1235" s="1149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1">
        <f t="shared" si="542"/>
        <v>0</v>
      </c>
      <c r="BB1235" s="902">
        <v>50</v>
      </c>
      <c r="BC1235" s="927" t="s">
        <v>266</v>
      </c>
      <c r="BD1235" s="993">
        <v>3</v>
      </c>
      <c r="BE1235" s="927" t="s">
        <v>266</v>
      </c>
      <c r="BF1235" s="929">
        <v>44657</v>
      </c>
      <c r="BG1235" s="218">
        <f t="shared" si="543"/>
        <v>50</v>
      </c>
      <c r="BH1235" s="1149">
        <v>50</v>
      </c>
      <c r="BI1235" s="929" t="s">
        <v>266</v>
      </c>
      <c r="BJ1235" s="929">
        <v>44659</v>
      </c>
      <c r="BK1235" s="1156"/>
      <c r="BL1235" s="1151">
        <f t="shared" si="544"/>
        <v>50</v>
      </c>
      <c r="BM1235" s="902">
        <v>50</v>
      </c>
      <c r="BN1235" s="929" t="s">
        <v>266</v>
      </c>
      <c r="BO1235" s="929">
        <v>44659</v>
      </c>
      <c r="BP1235" s="218">
        <f t="shared" si="545"/>
        <v>50</v>
      </c>
      <c r="BQ1235" s="1149">
        <v>50</v>
      </c>
      <c r="BR1235" s="929" t="s">
        <v>266</v>
      </c>
      <c r="BS1235" s="929">
        <v>44659</v>
      </c>
      <c r="BT1235" s="929" t="s">
        <v>266</v>
      </c>
      <c r="BU1235" s="929">
        <v>44659</v>
      </c>
      <c r="BV1235" s="218">
        <f t="shared" si="546"/>
        <v>50</v>
      </c>
      <c r="BW1235" s="1149">
        <v>50</v>
      </c>
      <c r="BX1235" s="929" t="s">
        <v>266</v>
      </c>
      <c r="BY1235" s="929">
        <v>44664</v>
      </c>
      <c r="BZ1235" s="1151">
        <f t="shared" si="547"/>
        <v>50</v>
      </c>
      <c r="CA1235" s="1153">
        <v>50</v>
      </c>
      <c r="CB1235" s="902"/>
      <c r="CC1235" s="993"/>
      <c r="CD1235" s="929"/>
      <c r="CE1235" s="929"/>
      <c r="CF1235" s="929"/>
      <c r="CG1235" s="929"/>
      <c r="CH1235" s="218">
        <f t="shared" si="548"/>
        <v>0</v>
      </c>
      <c r="CI1235" s="1149">
        <v>50</v>
      </c>
      <c r="CJ1235" s="929"/>
      <c r="CK1235" s="929"/>
      <c r="CL1235" s="218">
        <f t="shared" si="549"/>
        <v>0</v>
      </c>
      <c r="CM1235" s="1149">
        <v>50</v>
      </c>
      <c r="CN1235" s="902" t="s">
        <v>266</v>
      </c>
      <c r="CO1235" s="929">
        <v>44729</v>
      </c>
      <c r="CP1235" s="1151">
        <f t="shared" si="550"/>
        <v>50</v>
      </c>
      <c r="CQ1235" s="902">
        <v>50</v>
      </c>
      <c r="CR1235" s="902" t="s">
        <v>266</v>
      </c>
      <c r="CS1235" s="929">
        <v>44729</v>
      </c>
      <c r="CT1235" s="218">
        <f t="shared" si="551"/>
        <v>50</v>
      </c>
      <c r="CU1235" s="1159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1">
        <f t="shared" si="552"/>
        <v>0</v>
      </c>
      <c r="DE1235" s="1149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5"/>
    </row>
    <row r="1236" spans="1:124" s="3" customFormat="1" outlineLevel="1" x14ac:dyDescent="0.25">
      <c r="A1236" s="6" t="s">
        <v>107</v>
      </c>
      <c r="B1236" s="206" t="s">
        <v>163</v>
      </c>
      <c r="C1236" s="883" t="s">
        <v>2941</v>
      </c>
      <c r="D1236" s="206"/>
      <c r="E1236" s="1201"/>
      <c r="F1236" s="1201"/>
      <c r="G1236" s="1393"/>
      <c r="H1236" s="206"/>
      <c r="I1236" s="206"/>
      <c r="J1236" s="206"/>
      <c r="K1236" s="206"/>
      <c r="L1236" s="1201"/>
      <c r="M1236" s="19">
        <f t="shared" si="557"/>
        <v>1047200</v>
      </c>
      <c r="N1236" s="19">
        <f t="shared" si="558"/>
        <v>1047250</v>
      </c>
      <c r="O1236" s="236">
        <f t="shared" si="537"/>
        <v>50</v>
      </c>
      <c r="P1236" s="1149">
        <f t="shared" si="556"/>
        <v>50</v>
      </c>
      <c r="Q1236" s="927" t="s">
        <v>266</v>
      </c>
      <c r="R1236" s="929">
        <v>44624</v>
      </c>
      <c r="S1236" s="927" t="s">
        <v>266</v>
      </c>
      <c r="T1236" s="927">
        <v>44651</v>
      </c>
      <c r="U1236" s="1150">
        <f t="shared" si="538"/>
        <v>50</v>
      </c>
      <c r="V1236" s="1149">
        <v>50</v>
      </c>
      <c r="W1236" s="927" t="s">
        <v>266</v>
      </c>
      <c r="X1236" s="927">
        <v>44652</v>
      </c>
      <c r="Y1236" s="927" t="s">
        <v>266</v>
      </c>
      <c r="Z1236" s="927">
        <v>44652</v>
      </c>
      <c r="AA1236" s="1151">
        <f t="shared" si="539"/>
        <v>50</v>
      </c>
      <c r="AB1236" s="1149">
        <v>50</v>
      </c>
      <c r="AC1236" s="927" t="s">
        <v>266</v>
      </c>
      <c r="AD1236" s="929">
        <v>44652</v>
      </c>
      <c r="AE1236" s="927" t="s">
        <v>266</v>
      </c>
      <c r="AF1236" s="929">
        <v>44652</v>
      </c>
      <c r="AG1236" s="1151">
        <f t="shared" si="540"/>
        <v>50</v>
      </c>
      <c r="AH1236" s="902">
        <v>50</v>
      </c>
      <c r="AI1236" s="927" t="s">
        <v>266</v>
      </c>
      <c r="AJ1236" s="993">
        <v>2</v>
      </c>
      <c r="AK1236" s="927" t="s">
        <v>266</v>
      </c>
      <c r="AL1236" s="929">
        <v>44655</v>
      </c>
      <c r="AM1236" s="927" t="s">
        <v>266</v>
      </c>
      <c r="AN1236" s="993">
        <v>2</v>
      </c>
      <c r="AO1236" s="927" t="s">
        <v>266</v>
      </c>
      <c r="AP1236" s="929">
        <v>44656</v>
      </c>
      <c r="AQ1236" s="218">
        <f t="shared" si="541"/>
        <v>50</v>
      </c>
      <c r="AR1236" s="1149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1">
        <f t="shared" si="542"/>
        <v>0</v>
      </c>
      <c r="BB1236" s="902">
        <v>50</v>
      </c>
      <c r="BC1236" s="927" t="s">
        <v>266</v>
      </c>
      <c r="BD1236" s="993">
        <v>2</v>
      </c>
      <c r="BE1236" s="927" t="s">
        <v>266</v>
      </c>
      <c r="BF1236" s="929">
        <v>44657</v>
      </c>
      <c r="BG1236" s="218">
        <f t="shared" si="543"/>
        <v>50</v>
      </c>
      <c r="BH1236" s="1149">
        <v>50</v>
      </c>
      <c r="BI1236" s="929" t="s">
        <v>266</v>
      </c>
      <c r="BJ1236" s="929">
        <v>44659</v>
      </c>
      <c r="BK1236" s="1156"/>
      <c r="BL1236" s="1151">
        <f t="shared" si="544"/>
        <v>50</v>
      </c>
      <c r="BM1236" s="902">
        <v>50</v>
      </c>
      <c r="BN1236" s="929" t="s">
        <v>266</v>
      </c>
      <c r="BO1236" s="929">
        <v>44659</v>
      </c>
      <c r="BP1236" s="218">
        <f t="shared" si="545"/>
        <v>50</v>
      </c>
      <c r="BQ1236" s="1149">
        <v>50</v>
      </c>
      <c r="BR1236" s="929" t="s">
        <v>266</v>
      </c>
      <c r="BS1236" s="929">
        <v>44659</v>
      </c>
      <c r="BT1236" s="929" t="s">
        <v>266</v>
      </c>
      <c r="BU1236" s="929">
        <v>44659</v>
      </c>
      <c r="BV1236" s="218">
        <f t="shared" si="546"/>
        <v>50</v>
      </c>
      <c r="BW1236" s="1149">
        <v>50</v>
      </c>
      <c r="BX1236" s="929" t="s">
        <v>266</v>
      </c>
      <c r="BY1236" s="929">
        <v>44664</v>
      </c>
      <c r="BZ1236" s="1151">
        <f t="shared" si="547"/>
        <v>50</v>
      </c>
      <c r="CA1236" s="1153">
        <v>50</v>
      </c>
      <c r="CB1236" s="902"/>
      <c r="CC1236" s="993"/>
      <c r="CD1236" s="929"/>
      <c r="CE1236" s="929"/>
      <c r="CF1236" s="929"/>
      <c r="CG1236" s="929"/>
      <c r="CH1236" s="218">
        <f t="shared" si="548"/>
        <v>0</v>
      </c>
      <c r="CI1236" s="1149">
        <v>50</v>
      </c>
      <c r="CJ1236" s="929"/>
      <c r="CK1236" s="929"/>
      <c r="CL1236" s="218">
        <f t="shared" si="549"/>
        <v>0</v>
      </c>
      <c r="CM1236" s="1149">
        <v>50</v>
      </c>
      <c r="CN1236" s="902" t="s">
        <v>266</v>
      </c>
      <c r="CO1236" s="929">
        <v>44729</v>
      </c>
      <c r="CP1236" s="1151">
        <f t="shared" si="550"/>
        <v>50</v>
      </c>
      <c r="CQ1236" s="902">
        <v>50</v>
      </c>
      <c r="CR1236" s="902" t="s">
        <v>266</v>
      </c>
      <c r="CS1236" s="929">
        <v>44729</v>
      </c>
      <c r="CT1236" s="218">
        <f t="shared" si="551"/>
        <v>50</v>
      </c>
      <c r="CU1236" s="1159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1">
        <f t="shared" si="552"/>
        <v>0</v>
      </c>
      <c r="DE1236" s="1149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5"/>
    </row>
    <row r="1237" spans="1:124" s="3" customFormat="1" outlineLevel="1" x14ac:dyDescent="0.25">
      <c r="A1237" s="6" t="s">
        <v>107</v>
      </c>
      <c r="B1237" s="206" t="s">
        <v>163</v>
      </c>
      <c r="C1237" s="883" t="s">
        <v>2941</v>
      </c>
      <c r="D1237" s="206"/>
      <c r="E1237" s="1201"/>
      <c r="F1237" s="1201"/>
      <c r="G1237" s="1393"/>
      <c r="H1237" s="206"/>
      <c r="I1237" s="206"/>
      <c r="J1237" s="206"/>
      <c r="K1237" s="206"/>
      <c r="L1237" s="1201"/>
      <c r="M1237" s="19">
        <f t="shared" si="557"/>
        <v>1047250</v>
      </c>
      <c r="N1237" s="19">
        <f t="shared" si="558"/>
        <v>1047300</v>
      </c>
      <c r="O1237" s="236">
        <f t="shared" si="537"/>
        <v>50</v>
      </c>
      <c r="P1237" s="1149">
        <f t="shared" si="556"/>
        <v>50</v>
      </c>
      <c r="Q1237" s="927" t="s">
        <v>266</v>
      </c>
      <c r="R1237" s="929">
        <v>44624</v>
      </c>
      <c r="S1237" s="927" t="s">
        <v>266</v>
      </c>
      <c r="T1237" s="927">
        <v>44651</v>
      </c>
      <c r="U1237" s="1150">
        <f t="shared" si="538"/>
        <v>50</v>
      </c>
      <c r="V1237" s="1149">
        <v>50</v>
      </c>
      <c r="W1237" s="927" t="s">
        <v>266</v>
      </c>
      <c r="X1237" s="927">
        <v>44652</v>
      </c>
      <c r="Y1237" s="927" t="s">
        <v>266</v>
      </c>
      <c r="Z1237" s="927">
        <v>44652</v>
      </c>
      <c r="AA1237" s="1151">
        <f t="shared" si="539"/>
        <v>50</v>
      </c>
      <c r="AB1237" s="1149">
        <v>50</v>
      </c>
      <c r="AC1237" s="927" t="s">
        <v>266</v>
      </c>
      <c r="AD1237" s="929">
        <v>44652</v>
      </c>
      <c r="AE1237" s="927" t="s">
        <v>266</v>
      </c>
      <c r="AF1237" s="929">
        <v>44652</v>
      </c>
      <c r="AG1237" s="1151">
        <f t="shared" si="540"/>
        <v>50</v>
      </c>
      <c r="AH1237" s="902">
        <v>50</v>
      </c>
      <c r="AI1237" s="927" t="s">
        <v>266</v>
      </c>
      <c r="AJ1237" s="993">
        <v>1</v>
      </c>
      <c r="AK1237" s="927" t="s">
        <v>266</v>
      </c>
      <c r="AL1237" s="929">
        <v>44655</v>
      </c>
      <c r="AM1237" s="927" t="s">
        <v>266</v>
      </c>
      <c r="AN1237" s="993">
        <v>1</v>
      </c>
      <c r="AO1237" s="927" t="s">
        <v>266</v>
      </c>
      <c r="AP1237" s="929">
        <v>44655</v>
      </c>
      <c r="AQ1237" s="218">
        <f t="shared" si="541"/>
        <v>50</v>
      </c>
      <c r="AR1237" s="1149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1">
        <f t="shared" si="542"/>
        <v>0</v>
      </c>
      <c r="BB1237" s="902">
        <v>50</v>
      </c>
      <c r="BC1237" s="927" t="s">
        <v>266</v>
      </c>
      <c r="BD1237" s="993">
        <v>1</v>
      </c>
      <c r="BE1237" s="927" t="s">
        <v>266</v>
      </c>
      <c r="BF1237" s="929">
        <v>44657</v>
      </c>
      <c r="BG1237" s="218">
        <f t="shared" si="543"/>
        <v>50</v>
      </c>
      <c r="BH1237" s="1149">
        <v>50</v>
      </c>
      <c r="BI1237" s="929" t="s">
        <v>266</v>
      </c>
      <c r="BJ1237" s="929">
        <v>44659</v>
      </c>
      <c r="BK1237" s="1156"/>
      <c r="BL1237" s="1151">
        <f t="shared" si="544"/>
        <v>50</v>
      </c>
      <c r="BM1237" s="902">
        <v>50</v>
      </c>
      <c r="BN1237" s="929" t="s">
        <v>266</v>
      </c>
      <c r="BO1237" s="929">
        <v>44659</v>
      </c>
      <c r="BP1237" s="218">
        <f t="shared" si="545"/>
        <v>50</v>
      </c>
      <c r="BQ1237" s="1149">
        <v>50</v>
      </c>
      <c r="BR1237" s="929" t="s">
        <v>266</v>
      </c>
      <c r="BS1237" s="929">
        <v>44659</v>
      </c>
      <c r="BT1237" s="929" t="s">
        <v>266</v>
      </c>
      <c r="BU1237" s="929">
        <v>44659</v>
      </c>
      <c r="BV1237" s="218">
        <f t="shared" si="546"/>
        <v>50</v>
      </c>
      <c r="BW1237" s="1149">
        <v>50</v>
      </c>
      <c r="BX1237" s="929" t="s">
        <v>266</v>
      </c>
      <c r="BY1237" s="929">
        <v>44664</v>
      </c>
      <c r="BZ1237" s="1151">
        <f t="shared" si="547"/>
        <v>50</v>
      </c>
      <c r="CA1237" s="1153">
        <v>50</v>
      </c>
      <c r="CB1237" s="902"/>
      <c r="CC1237" s="993"/>
      <c r="CD1237" s="929"/>
      <c r="CE1237" s="929"/>
      <c r="CF1237" s="929"/>
      <c r="CG1237" s="929"/>
      <c r="CH1237" s="218">
        <f t="shared" si="548"/>
        <v>0</v>
      </c>
      <c r="CI1237" s="1149">
        <v>50</v>
      </c>
      <c r="CJ1237" s="929"/>
      <c r="CK1237" s="929"/>
      <c r="CL1237" s="218">
        <f t="shared" si="549"/>
        <v>0</v>
      </c>
      <c r="CM1237" s="1149">
        <v>50</v>
      </c>
      <c r="CN1237" s="902" t="s">
        <v>266</v>
      </c>
      <c r="CO1237" s="929">
        <v>44729</v>
      </c>
      <c r="CP1237" s="1151">
        <f t="shared" si="550"/>
        <v>50</v>
      </c>
      <c r="CQ1237" s="902">
        <v>50</v>
      </c>
      <c r="CR1237" s="902" t="s">
        <v>266</v>
      </c>
      <c r="CS1237" s="929">
        <v>44729</v>
      </c>
      <c r="CT1237" s="218">
        <f t="shared" si="551"/>
        <v>50</v>
      </c>
      <c r="CU1237" s="1159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1">
        <f t="shared" si="552"/>
        <v>0</v>
      </c>
      <c r="DE1237" s="1149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5"/>
    </row>
    <row r="1238" spans="1:124" s="3" customFormat="1" outlineLevel="1" x14ac:dyDescent="0.25">
      <c r="A1238" s="6" t="s">
        <v>107</v>
      </c>
      <c r="B1238" s="206" t="s">
        <v>163</v>
      </c>
      <c r="C1238" s="883" t="s">
        <v>2941</v>
      </c>
      <c r="D1238" s="206"/>
      <c r="E1238" s="1201"/>
      <c r="F1238" s="1201"/>
      <c r="G1238" s="1393"/>
      <c r="H1238" s="206"/>
      <c r="I1238" s="206"/>
      <c r="J1238" s="206"/>
      <c r="K1238" s="206"/>
      <c r="L1238" s="1201"/>
      <c r="M1238" s="19">
        <f t="shared" si="557"/>
        <v>1047300</v>
      </c>
      <c r="N1238" s="19">
        <f t="shared" si="558"/>
        <v>1047350</v>
      </c>
      <c r="O1238" s="236">
        <f t="shared" si="537"/>
        <v>50</v>
      </c>
      <c r="P1238" s="1149">
        <f t="shared" si="556"/>
        <v>50</v>
      </c>
      <c r="Q1238" s="927" t="s">
        <v>266</v>
      </c>
      <c r="R1238" s="929">
        <v>44624</v>
      </c>
      <c r="S1238" s="927" t="s">
        <v>266</v>
      </c>
      <c r="T1238" s="927">
        <v>44651</v>
      </c>
      <c r="U1238" s="1150">
        <f t="shared" si="538"/>
        <v>50</v>
      </c>
      <c r="V1238" s="1149">
        <v>50</v>
      </c>
      <c r="W1238" s="927" t="s">
        <v>266</v>
      </c>
      <c r="X1238" s="927">
        <v>44652</v>
      </c>
      <c r="Y1238" s="927" t="s">
        <v>266</v>
      </c>
      <c r="Z1238" s="927">
        <v>44652</v>
      </c>
      <c r="AA1238" s="1151">
        <f t="shared" si="539"/>
        <v>50</v>
      </c>
      <c r="AB1238" s="1149">
        <v>50</v>
      </c>
      <c r="AC1238" s="927" t="s">
        <v>266</v>
      </c>
      <c r="AD1238" s="929">
        <v>44652</v>
      </c>
      <c r="AE1238" s="927" t="s">
        <v>266</v>
      </c>
      <c r="AF1238" s="929">
        <v>44652</v>
      </c>
      <c r="AG1238" s="1151">
        <f t="shared" si="540"/>
        <v>50</v>
      </c>
      <c r="AH1238" s="902">
        <v>50</v>
      </c>
      <c r="AI1238" s="927" t="s">
        <v>266</v>
      </c>
      <c r="AJ1238" s="993">
        <v>1</v>
      </c>
      <c r="AK1238" s="927" t="s">
        <v>266</v>
      </c>
      <c r="AL1238" s="929">
        <v>44653</v>
      </c>
      <c r="AM1238" s="927" t="s">
        <v>266</v>
      </c>
      <c r="AN1238" s="993">
        <v>1</v>
      </c>
      <c r="AO1238" s="927" t="s">
        <v>266</v>
      </c>
      <c r="AP1238" s="929">
        <v>44653</v>
      </c>
      <c r="AQ1238" s="218">
        <f t="shared" si="541"/>
        <v>50</v>
      </c>
      <c r="AR1238" s="1149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1">
        <f t="shared" si="542"/>
        <v>0</v>
      </c>
      <c r="BB1238" s="902">
        <v>50</v>
      </c>
      <c r="BC1238" s="927" t="s">
        <v>266</v>
      </c>
      <c r="BD1238" s="993">
        <v>1</v>
      </c>
      <c r="BE1238" s="927" t="s">
        <v>266</v>
      </c>
      <c r="BF1238" s="929">
        <v>44657</v>
      </c>
      <c r="BG1238" s="218">
        <f t="shared" si="543"/>
        <v>50</v>
      </c>
      <c r="BH1238" s="1149">
        <v>50</v>
      </c>
      <c r="BI1238" s="929" t="s">
        <v>266</v>
      </c>
      <c r="BJ1238" s="929">
        <v>44659</v>
      </c>
      <c r="BK1238" s="1156"/>
      <c r="BL1238" s="1151">
        <f t="shared" si="544"/>
        <v>50</v>
      </c>
      <c r="BM1238" s="902">
        <v>50</v>
      </c>
      <c r="BN1238" s="929" t="s">
        <v>266</v>
      </c>
      <c r="BO1238" s="929">
        <v>44659</v>
      </c>
      <c r="BP1238" s="218">
        <f t="shared" si="545"/>
        <v>50</v>
      </c>
      <c r="BQ1238" s="1149">
        <v>50</v>
      </c>
      <c r="BR1238" s="929" t="s">
        <v>266</v>
      </c>
      <c r="BS1238" s="929">
        <v>44659</v>
      </c>
      <c r="BT1238" s="929" t="s">
        <v>266</v>
      </c>
      <c r="BU1238" s="929">
        <v>44659</v>
      </c>
      <c r="BV1238" s="218">
        <f t="shared" si="546"/>
        <v>50</v>
      </c>
      <c r="BW1238" s="1149">
        <v>50</v>
      </c>
      <c r="BX1238" s="929" t="s">
        <v>266</v>
      </c>
      <c r="BY1238" s="929">
        <v>44664</v>
      </c>
      <c r="BZ1238" s="1151">
        <f t="shared" si="547"/>
        <v>50</v>
      </c>
      <c r="CA1238" s="1153">
        <v>50</v>
      </c>
      <c r="CB1238" s="902"/>
      <c r="CC1238" s="993"/>
      <c r="CD1238" s="929"/>
      <c r="CE1238" s="929"/>
      <c r="CF1238" s="929"/>
      <c r="CG1238" s="929"/>
      <c r="CH1238" s="218">
        <f t="shared" si="548"/>
        <v>0</v>
      </c>
      <c r="CI1238" s="1149">
        <v>50</v>
      </c>
      <c r="CJ1238" s="929"/>
      <c r="CK1238" s="929"/>
      <c r="CL1238" s="218">
        <f t="shared" si="549"/>
        <v>0</v>
      </c>
      <c r="CM1238" s="1149">
        <v>50</v>
      </c>
      <c r="CN1238" s="902" t="s">
        <v>266</v>
      </c>
      <c r="CO1238" s="929">
        <v>44729</v>
      </c>
      <c r="CP1238" s="1151">
        <f t="shared" si="550"/>
        <v>50</v>
      </c>
      <c r="CQ1238" s="902">
        <v>50</v>
      </c>
      <c r="CR1238" s="902" t="s">
        <v>266</v>
      </c>
      <c r="CS1238" s="929">
        <v>44729</v>
      </c>
      <c r="CT1238" s="218">
        <f t="shared" si="551"/>
        <v>50</v>
      </c>
      <c r="CU1238" s="1159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1">
        <f t="shared" si="552"/>
        <v>0</v>
      </c>
      <c r="DE1238" s="1149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5"/>
    </row>
    <row r="1239" spans="1:124" s="3" customFormat="1" outlineLevel="1" x14ac:dyDescent="0.25">
      <c r="A1239" s="6" t="s">
        <v>107</v>
      </c>
      <c r="B1239" s="206" t="s">
        <v>163</v>
      </c>
      <c r="C1239" s="883" t="s">
        <v>2941</v>
      </c>
      <c r="D1239" s="206"/>
      <c r="E1239" s="1201"/>
      <c r="F1239" s="1201"/>
      <c r="G1239" s="1393"/>
      <c r="H1239" s="206"/>
      <c r="I1239" s="206"/>
      <c r="J1239" s="206"/>
      <c r="K1239" s="206"/>
      <c r="L1239" s="1201"/>
      <c r="M1239" s="19">
        <f t="shared" si="557"/>
        <v>1047350</v>
      </c>
      <c r="N1239" s="19">
        <f t="shared" si="558"/>
        <v>1047400</v>
      </c>
      <c r="O1239" s="236">
        <f t="shared" si="537"/>
        <v>50</v>
      </c>
      <c r="P1239" s="1149">
        <f t="shared" si="556"/>
        <v>50</v>
      </c>
      <c r="Q1239" s="927" t="s">
        <v>266</v>
      </c>
      <c r="R1239" s="929">
        <v>44624</v>
      </c>
      <c r="S1239" s="927" t="s">
        <v>266</v>
      </c>
      <c r="T1239" s="927">
        <v>44651</v>
      </c>
      <c r="U1239" s="1150">
        <f t="shared" si="538"/>
        <v>50</v>
      </c>
      <c r="V1239" s="1149">
        <v>50</v>
      </c>
      <c r="W1239" s="927" t="s">
        <v>266</v>
      </c>
      <c r="X1239" s="927">
        <v>44652</v>
      </c>
      <c r="Y1239" s="927" t="s">
        <v>266</v>
      </c>
      <c r="Z1239" s="927">
        <v>44652</v>
      </c>
      <c r="AA1239" s="1151">
        <f t="shared" si="539"/>
        <v>50</v>
      </c>
      <c r="AB1239" s="1149">
        <v>50</v>
      </c>
      <c r="AC1239" s="927" t="s">
        <v>266</v>
      </c>
      <c r="AD1239" s="929">
        <v>44652</v>
      </c>
      <c r="AE1239" s="927" t="s">
        <v>266</v>
      </c>
      <c r="AF1239" s="929">
        <v>44652</v>
      </c>
      <c r="AG1239" s="1151">
        <f t="shared" si="540"/>
        <v>50</v>
      </c>
      <c r="AH1239" s="902">
        <v>50</v>
      </c>
      <c r="AI1239" s="927" t="s">
        <v>266</v>
      </c>
      <c r="AJ1239" s="993">
        <v>2</v>
      </c>
      <c r="AK1239" s="927" t="s">
        <v>266</v>
      </c>
      <c r="AL1239" s="929">
        <v>44653</v>
      </c>
      <c r="AM1239" s="927" t="s">
        <v>266</v>
      </c>
      <c r="AN1239" s="993">
        <v>2</v>
      </c>
      <c r="AO1239" s="927" t="s">
        <v>266</v>
      </c>
      <c r="AP1239" s="929">
        <v>44653</v>
      </c>
      <c r="AQ1239" s="218">
        <f t="shared" si="541"/>
        <v>50</v>
      </c>
      <c r="AR1239" s="1149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1">
        <f t="shared" si="542"/>
        <v>0</v>
      </c>
      <c r="BB1239" s="902">
        <v>50</v>
      </c>
      <c r="BC1239" s="927" t="s">
        <v>266</v>
      </c>
      <c r="BD1239" s="993">
        <v>2</v>
      </c>
      <c r="BE1239" s="927" t="s">
        <v>266</v>
      </c>
      <c r="BF1239" s="929">
        <v>44657</v>
      </c>
      <c r="BG1239" s="218">
        <f t="shared" si="543"/>
        <v>50</v>
      </c>
      <c r="BH1239" s="1149">
        <v>50</v>
      </c>
      <c r="BI1239" s="929" t="s">
        <v>266</v>
      </c>
      <c r="BJ1239" s="929">
        <v>44659</v>
      </c>
      <c r="BK1239" s="1156"/>
      <c r="BL1239" s="1151">
        <f t="shared" si="544"/>
        <v>50</v>
      </c>
      <c r="BM1239" s="902">
        <v>50</v>
      </c>
      <c r="BN1239" s="929" t="s">
        <v>266</v>
      </c>
      <c r="BO1239" s="929">
        <v>44659</v>
      </c>
      <c r="BP1239" s="218">
        <f t="shared" si="545"/>
        <v>50</v>
      </c>
      <c r="BQ1239" s="1149">
        <v>50</v>
      </c>
      <c r="BR1239" s="929" t="s">
        <v>266</v>
      </c>
      <c r="BS1239" s="929">
        <v>44659</v>
      </c>
      <c r="BT1239" s="929" t="s">
        <v>266</v>
      </c>
      <c r="BU1239" s="929">
        <v>44659</v>
      </c>
      <c r="BV1239" s="218">
        <f t="shared" si="546"/>
        <v>50</v>
      </c>
      <c r="BW1239" s="1149">
        <v>50</v>
      </c>
      <c r="BX1239" s="929" t="s">
        <v>266</v>
      </c>
      <c r="BY1239" s="929">
        <v>44664</v>
      </c>
      <c r="BZ1239" s="1151">
        <f t="shared" si="547"/>
        <v>50</v>
      </c>
      <c r="CA1239" s="1153">
        <v>50</v>
      </c>
      <c r="CB1239" s="902"/>
      <c r="CC1239" s="993"/>
      <c r="CD1239" s="929"/>
      <c r="CE1239" s="929"/>
      <c r="CF1239" s="929"/>
      <c r="CG1239" s="929"/>
      <c r="CH1239" s="218">
        <f t="shared" si="548"/>
        <v>0</v>
      </c>
      <c r="CI1239" s="1149">
        <v>50</v>
      </c>
      <c r="CJ1239" s="929"/>
      <c r="CK1239" s="929"/>
      <c r="CL1239" s="218">
        <f t="shared" si="549"/>
        <v>0</v>
      </c>
      <c r="CM1239" s="1149">
        <v>50</v>
      </c>
      <c r="CN1239" s="902" t="s">
        <v>266</v>
      </c>
      <c r="CO1239" s="929">
        <v>44729</v>
      </c>
      <c r="CP1239" s="1151">
        <f t="shared" si="550"/>
        <v>50</v>
      </c>
      <c r="CQ1239" s="902">
        <v>50</v>
      </c>
      <c r="CR1239" s="902" t="s">
        <v>266</v>
      </c>
      <c r="CS1239" s="929">
        <v>44729</v>
      </c>
      <c r="CT1239" s="218">
        <f t="shared" si="551"/>
        <v>50</v>
      </c>
      <c r="CU1239" s="1159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1">
        <f t="shared" si="552"/>
        <v>0</v>
      </c>
      <c r="DE1239" s="1149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5"/>
    </row>
    <row r="1240" spans="1:124" s="3" customFormat="1" outlineLevel="1" x14ac:dyDescent="0.25">
      <c r="A1240" s="6" t="s">
        <v>107</v>
      </c>
      <c r="B1240" s="206" t="s">
        <v>163</v>
      </c>
      <c r="C1240" s="883" t="s">
        <v>2941</v>
      </c>
      <c r="D1240" s="206"/>
      <c r="E1240" s="1201"/>
      <c r="F1240" s="1201"/>
      <c r="G1240" s="1393">
        <v>1</v>
      </c>
      <c r="H1240" s="206"/>
      <c r="I1240" s="206"/>
      <c r="J1240" s="206"/>
      <c r="K1240" s="206"/>
      <c r="L1240" s="1201"/>
      <c r="M1240" s="19">
        <f t="shared" si="557"/>
        <v>1047400</v>
      </c>
      <c r="N1240" s="19">
        <f t="shared" si="558"/>
        <v>1047450</v>
      </c>
      <c r="O1240" s="236">
        <f t="shared" si="537"/>
        <v>50</v>
      </c>
      <c r="P1240" s="1149">
        <f t="shared" si="556"/>
        <v>50</v>
      </c>
      <c r="Q1240" s="927" t="s">
        <v>266</v>
      </c>
      <c r="R1240" s="929">
        <v>44624</v>
      </c>
      <c r="S1240" s="927" t="s">
        <v>266</v>
      </c>
      <c r="T1240" s="927">
        <v>44651</v>
      </c>
      <c r="U1240" s="1150">
        <f t="shared" si="538"/>
        <v>50</v>
      </c>
      <c r="V1240" s="1149">
        <v>50</v>
      </c>
      <c r="W1240" s="927" t="s">
        <v>266</v>
      </c>
      <c r="X1240" s="927">
        <v>44652</v>
      </c>
      <c r="Y1240" s="927" t="s">
        <v>266</v>
      </c>
      <c r="Z1240" s="927">
        <v>44652</v>
      </c>
      <c r="AA1240" s="1151">
        <f t="shared" si="539"/>
        <v>50</v>
      </c>
      <c r="AB1240" s="1149">
        <v>50</v>
      </c>
      <c r="AC1240" s="927" t="s">
        <v>266</v>
      </c>
      <c r="AD1240" s="929">
        <v>44652</v>
      </c>
      <c r="AE1240" s="927" t="s">
        <v>266</v>
      </c>
      <c r="AF1240" s="929">
        <v>44652</v>
      </c>
      <c r="AG1240" s="1151">
        <f t="shared" si="540"/>
        <v>50</v>
      </c>
      <c r="AH1240" s="902">
        <v>50</v>
      </c>
      <c r="AI1240" s="927" t="s">
        <v>266</v>
      </c>
      <c r="AJ1240" s="993">
        <v>3</v>
      </c>
      <c r="AK1240" s="927" t="s">
        <v>266</v>
      </c>
      <c r="AL1240" s="929">
        <v>44653</v>
      </c>
      <c r="AM1240" s="927" t="s">
        <v>266</v>
      </c>
      <c r="AN1240" s="993">
        <v>3</v>
      </c>
      <c r="AO1240" s="927" t="s">
        <v>266</v>
      </c>
      <c r="AP1240" s="929">
        <v>44653</v>
      </c>
      <c r="AQ1240" s="218">
        <f t="shared" si="541"/>
        <v>50</v>
      </c>
      <c r="AR1240" s="1149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1">
        <f t="shared" si="542"/>
        <v>0</v>
      </c>
      <c r="BB1240" s="902">
        <v>50</v>
      </c>
      <c r="BC1240" s="927" t="s">
        <v>266</v>
      </c>
      <c r="BD1240" s="993">
        <v>3</v>
      </c>
      <c r="BE1240" s="927" t="s">
        <v>266</v>
      </c>
      <c r="BF1240" s="929">
        <v>44657</v>
      </c>
      <c r="BG1240" s="218">
        <f t="shared" si="543"/>
        <v>50</v>
      </c>
      <c r="BH1240" s="1149">
        <v>50</v>
      </c>
      <c r="BI1240" s="929" t="s">
        <v>266</v>
      </c>
      <c r="BJ1240" s="929">
        <v>44659</v>
      </c>
      <c r="BK1240" s="1156"/>
      <c r="BL1240" s="1151">
        <f t="shared" si="544"/>
        <v>50</v>
      </c>
      <c r="BM1240" s="902">
        <v>50</v>
      </c>
      <c r="BN1240" s="929" t="s">
        <v>266</v>
      </c>
      <c r="BO1240" s="929">
        <v>44659</v>
      </c>
      <c r="BP1240" s="218">
        <f t="shared" si="545"/>
        <v>50</v>
      </c>
      <c r="BQ1240" s="1149">
        <v>50</v>
      </c>
      <c r="BR1240" s="929" t="s">
        <v>266</v>
      </c>
      <c r="BS1240" s="929">
        <v>44659</v>
      </c>
      <c r="BT1240" s="929" t="s">
        <v>266</v>
      </c>
      <c r="BU1240" s="929">
        <v>44659</v>
      </c>
      <c r="BV1240" s="218">
        <f t="shared" si="546"/>
        <v>50</v>
      </c>
      <c r="BW1240" s="1149">
        <v>50</v>
      </c>
      <c r="BX1240" s="929" t="s">
        <v>266</v>
      </c>
      <c r="BY1240" s="929">
        <v>44664</v>
      </c>
      <c r="BZ1240" s="1151">
        <f t="shared" si="547"/>
        <v>50</v>
      </c>
      <c r="CA1240" s="1153">
        <v>50</v>
      </c>
      <c r="CB1240" s="902"/>
      <c r="CC1240" s="993"/>
      <c r="CD1240" s="929"/>
      <c r="CE1240" s="929"/>
      <c r="CF1240" s="929"/>
      <c r="CG1240" s="929"/>
      <c r="CH1240" s="218">
        <f t="shared" si="548"/>
        <v>0</v>
      </c>
      <c r="CI1240" s="1149">
        <v>50</v>
      </c>
      <c r="CJ1240" s="929"/>
      <c r="CK1240" s="929"/>
      <c r="CL1240" s="218">
        <f t="shared" si="549"/>
        <v>0</v>
      </c>
      <c r="CM1240" s="1149">
        <v>50</v>
      </c>
      <c r="CN1240" s="902" t="s">
        <v>266</v>
      </c>
      <c r="CO1240" s="929">
        <v>44729</v>
      </c>
      <c r="CP1240" s="1151">
        <f t="shared" si="550"/>
        <v>50</v>
      </c>
      <c r="CQ1240" s="902">
        <v>50</v>
      </c>
      <c r="CR1240" s="902" t="s">
        <v>266</v>
      </c>
      <c r="CS1240" s="929">
        <v>44729</v>
      </c>
      <c r="CT1240" s="218">
        <f t="shared" si="551"/>
        <v>50</v>
      </c>
      <c r="CU1240" s="1159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1">
        <f t="shared" si="552"/>
        <v>0</v>
      </c>
      <c r="DE1240" s="1149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5"/>
    </row>
    <row r="1241" spans="1:124" s="3" customFormat="1" outlineLevel="1" x14ac:dyDescent="0.25">
      <c r="A1241" s="6" t="s">
        <v>107</v>
      </c>
      <c r="B1241" s="206" t="s">
        <v>163</v>
      </c>
      <c r="C1241" s="883" t="s">
        <v>2941</v>
      </c>
      <c r="D1241" s="206"/>
      <c r="E1241" s="1201"/>
      <c r="F1241" s="1201"/>
      <c r="G1241" s="1356"/>
      <c r="H1241" s="206"/>
      <c r="I1241" s="206"/>
      <c r="J1241" s="206"/>
      <c r="K1241" s="206"/>
      <c r="L1241" s="1201"/>
      <c r="M1241" s="19">
        <f t="shared" si="557"/>
        <v>1047450</v>
      </c>
      <c r="N1241" s="19">
        <f t="shared" si="558"/>
        <v>1047500</v>
      </c>
      <c r="O1241" s="236">
        <f t="shared" si="537"/>
        <v>50</v>
      </c>
      <c r="P1241" s="1149">
        <f t="shared" si="556"/>
        <v>50</v>
      </c>
      <c r="Q1241" s="927" t="s">
        <v>266</v>
      </c>
      <c r="R1241" s="929">
        <v>44624</v>
      </c>
      <c r="S1241" s="927" t="s">
        <v>266</v>
      </c>
      <c r="T1241" s="927">
        <v>44651</v>
      </c>
      <c r="U1241" s="1150">
        <f t="shared" si="538"/>
        <v>50</v>
      </c>
      <c r="V1241" s="1149">
        <v>50</v>
      </c>
      <c r="W1241" s="927" t="s">
        <v>266</v>
      </c>
      <c r="X1241" s="927">
        <v>44659</v>
      </c>
      <c r="Y1241" s="927" t="s">
        <v>266</v>
      </c>
      <c r="Z1241" s="927">
        <v>44659</v>
      </c>
      <c r="AA1241" s="1151">
        <f t="shared" si="539"/>
        <v>50</v>
      </c>
      <c r="AB1241" s="1149">
        <v>50</v>
      </c>
      <c r="AC1241" s="927" t="s">
        <v>266</v>
      </c>
      <c r="AD1241" s="929">
        <v>44659</v>
      </c>
      <c r="AE1241" s="927" t="s">
        <v>266</v>
      </c>
      <c r="AF1241" s="929">
        <v>44659</v>
      </c>
      <c r="AG1241" s="1151">
        <f t="shared" si="540"/>
        <v>50</v>
      </c>
      <c r="AH1241" s="902">
        <v>50</v>
      </c>
      <c r="AI1241" s="927" t="s">
        <v>266</v>
      </c>
      <c r="AJ1241" s="993">
        <v>1</v>
      </c>
      <c r="AK1241" s="927" t="s">
        <v>266</v>
      </c>
      <c r="AL1241" s="929">
        <v>44659</v>
      </c>
      <c r="AM1241" s="927" t="s">
        <v>266</v>
      </c>
      <c r="AN1241" s="993">
        <v>1</v>
      </c>
      <c r="AO1241" s="927" t="s">
        <v>266</v>
      </c>
      <c r="AP1241" s="929">
        <v>44660</v>
      </c>
      <c r="AQ1241" s="218">
        <f t="shared" si="541"/>
        <v>50</v>
      </c>
      <c r="AR1241" s="1149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1">
        <f t="shared" si="542"/>
        <v>0</v>
      </c>
      <c r="BB1241" s="902">
        <v>50</v>
      </c>
      <c r="BC1241" s="927" t="s">
        <v>266</v>
      </c>
      <c r="BD1241" s="993">
        <v>1</v>
      </c>
      <c r="BE1241" s="927" t="s">
        <v>266</v>
      </c>
      <c r="BF1241" s="929">
        <v>44660</v>
      </c>
      <c r="BG1241" s="218">
        <f t="shared" si="543"/>
        <v>50</v>
      </c>
      <c r="BH1241" s="1149">
        <v>50</v>
      </c>
      <c r="BI1241" s="929" t="s">
        <v>266</v>
      </c>
      <c r="BJ1241" s="929">
        <v>44663</v>
      </c>
      <c r="BK1241" s="1156"/>
      <c r="BL1241" s="1151">
        <f t="shared" si="544"/>
        <v>50</v>
      </c>
      <c r="BM1241" s="902">
        <v>50</v>
      </c>
      <c r="BN1241" s="929" t="s">
        <v>266</v>
      </c>
      <c r="BO1241" s="929">
        <v>44663</v>
      </c>
      <c r="BP1241" s="218">
        <f t="shared" si="545"/>
        <v>50</v>
      </c>
      <c r="BQ1241" s="1149">
        <v>50</v>
      </c>
      <c r="BR1241" s="929" t="s">
        <v>266</v>
      </c>
      <c r="BS1241" s="929">
        <v>44663</v>
      </c>
      <c r="BT1241" s="929" t="s">
        <v>266</v>
      </c>
      <c r="BU1241" s="929">
        <v>44663</v>
      </c>
      <c r="BV1241" s="218">
        <f t="shared" si="546"/>
        <v>50</v>
      </c>
      <c r="BW1241" s="1149">
        <v>50</v>
      </c>
      <c r="BX1241" s="929" t="s">
        <v>266</v>
      </c>
      <c r="BY1241" s="929">
        <v>44664</v>
      </c>
      <c r="BZ1241" s="1151">
        <f t="shared" si="547"/>
        <v>50</v>
      </c>
      <c r="CA1241" s="1153">
        <v>50</v>
      </c>
      <c r="CB1241" s="902"/>
      <c r="CC1241" s="993"/>
      <c r="CD1241" s="929"/>
      <c r="CE1241" s="929"/>
      <c r="CF1241" s="929"/>
      <c r="CG1241" s="929"/>
      <c r="CH1241" s="218">
        <f t="shared" si="548"/>
        <v>0</v>
      </c>
      <c r="CI1241" s="1149">
        <v>50</v>
      </c>
      <c r="CJ1241" s="929"/>
      <c r="CK1241" s="929"/>
      <c r="CL1241" s="218">
        <f t="shared" si="549"/>
        <v>0</v>
      </c>
      <c r="CM1241" s="1149">
        <v>50</v>
      </c>
      <c r="CN1241" s="902" t="s">
        <v>266</v>
      </c>
      <c r="CO1241" s="1157"/>
      <c r="CP1241" s="1151">
        <f t="shared" si="550"/>
        <v>0</v>
      </c>
      <c r="CQ1241" s="902">
        <v>50</v>
      </c>
      <c r="CR1241" s="902" t="s">
        <v>266</v>
      </c>
      <c r="CS1241" s="1157"/>
      <c r="CT1241" s="218">
        <f t="shared" si="551"/>
        <v>0</v>
      </c>
      <c r="CU1241" s="1159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1">
        <f t="shared" si="552"/>
        <v>0</v>
      </c>
      <c r="DE1241" s="1149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5"/>
    </row>
    <row r="1242" spans="1:124" s="3" customFormat="1" outlineLevel="1" x14ac:dyDescent="0.25">
      <c r="A1242" s="6" t="s">
        <v>107</v>
      </c>
      <c r="B1242" s="206" t="s">
        <v>163</v>
      </c>
      <c r="C1242" s="883" t="s">
        <v>2941</v>
      </c>
      <c r="D1242" s="206"/>
      <c r="E1242" s="1201"/>
      <c r="F1242" s="1201"/>
      <c r="G1242" s="1356">
        <v>1</v>
      </c>
      <c r="H1242" s="206"/>
      <c r="I1242" s="206"/>
      <c r="J1242" s="206"/>
      <c r="K1242" s="206"/>
      <c r="L1242" s="1201"/>
      <c r="M1242" s="19">
        <f t="shared" si="557"/>
        <v>1047500</v>
      </c>
      <c r="N1242" s="19">
        <f t="shared" si="558"/>
        <v>1047550</v>
      </c>
      <c r="O1242" s="236">
        <f t="shared" si="537"/>
        <v>50</v>
      </c>
      <c r="P1242" s="1149">
        <f t="shared" si="556"/>
        <v>50</v>
      </c>
      <c r="Q1242" s="927" t="s">
        <v>266</v>
      </c>
      <c r="R1242" s="927">
        <v>44638</v>
      </c>
      <c r="S1242" s="927" t="s">
        <v>266</v>
      </c>
      <c r="T1242" s="927">
        <v>44651</v>
      </c>
      <c r="U1242" s="1150">
        <f t="shared" si="538"/>
        <v>50</v>
      </c>
      <c r="V1242" s="1149">
        <v>50</v>
      </c>
      <c r="W1242" s="927" t="s">
        <v>266</v>
      </c>
      <c r="X1242" s="927">
        <v>44659</v>
      </c>
      <c r="Y1242" s="927" t="s">
        <v>266</v>
      </c>
      <c r="Z1242" s="927">
        <v>44659</v>
      </c>
      <c r="AA1242" s="1151">
        <f t="shared" si="539"/>
        <v>50</v>
      </c>
      <c r="AB1242" s="1149">
        <v>50</v>
      </c>
      <c r="AC1242" s="927" t="s">
        <v>266</v>
      </c>
      <c r="AD1242" s="929">
        <v>44659</v>
      </c>
      <c r="AE1242" s="927" t="s">
        <v>266</v>
      </c>
      <c r="AF1242" s="929">
        <v>44659</v>
      </c>
      <c r="AG1242" s="1151">
        <f t="shared" si="540"/>
        <v>50</v>
      </c>
      <c r="AH1242" s="902">
        <v>50</v>
      </c>
      <c r="AI1242" s="927" t="s">
        <v>266</v>
      </c>
      <c r="AJ1242" s="993">
        <v>1</v>
      </c>
      <c r="AK1242" s="927" t="s">
        <v>266</v>
      </c>
      <c r="AL1242" s="929">
        <v>44659</v>
      </c>
      <c r="AM1242" s="927" t="s">
        <v>266</v>
      </c>
      <c r="AN1242" s="993">
        <v>1</v>
      </c>
      <c r="AO1242" s="927" t="s">
        <v>266</v>
      </c>
      <c r="AP1242" s="929">
        <v>44660</v>
      </c>
      <c r="AQ1242" s="218">
        <f t="shared" si="541"/>
        <v>50</v>
      </c>
      <c r="AR1242" s="1149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1">
        <f t="shared" si="542"/>
        <v>0</v>
      </c>
      <c r="BB1242" s="902">
        <v>50</v>
      </c>
      <c r="BC1242" s="927" t="s">
        <v>266</v>
      </c>
      <c r="BD1242" s="993">
        <v>1</v>
      </c>
      <c r="BE1242" s="927" t="s">
        <v>266</v>
      </c>
      <c r="BF1242" s="929">
        <v>44660</v>
      </c>
      <c r="BG1242" s="218">
        <f t="shared" si="543"/>
        <v>50</v>
      </c>
      <c r="BH1242" s="1149">
        <v>50</v>
      </c>
      <c r="BI1242" s="929" t="s">
        <v>266</v>
      </c>
      <c r="BJ1242" s="929">
        <v>44663</v>
      </c>
      <c r="BK1242" s="1156"/>
      <c r="BL1242" s="1151">
        <f t="shared" si="544"/>
        <v>50</v>
      </c>
      <c r="BM1242" s="902">
        <v>50</v>
      </c>
      <c r="BN1242" s="929" t="s">
        <v>266</v>
      </c>
      <c r="BO1242" s="929">
        <v>44663</v>
      </c>
      <c r="BP1242" s="218">
        <f t="shared" si="545"/>
        <v>50</v>
      </c>
      <c r="BQ1242" s="1149">
        <v>50</v>
      </c>
      <c r="BR1242" s="929" t="s">
        <v>266</v>
      </c>
      <c r="BS1242" s="929">
        <v>44663</v>
      </c>
      <c r="BT1242" s="929" t="s">
        <v>266</v>
      </c>
      <c r="BU1242" s="929">
        <v>44663</v>
      </c>
      <c r="BV1242" s="218">
        <f t="shared" si="546"/>
        <v>50</v>
      </c>
      <c r="BW1242" s="1149">
        <v>50</v>
      </c>
      <c r="BX1242" s="929" t="s">
        <v>266</v>
      </c>
      <c r="BY1242" s="929">
        <v>44673</v>
      </c>
      <c r="BZ1242" s="1151">
        <f t="shared" si="547"/>
        <v>50</v>
      </c>
      <c r="CA1242" s="1153">
        <v>50</v>
      </c>
      <c r="CB1242" s="902"/>
      <c r="CC1242" s="993"/>
      <c r="CD1242" s="929"/>
      <c r="CE1242" s="929"/>
      <c r="CF1242" s="929"/>
      <c r="CG1242" s="929"/>
      <c r="CH1242" s="218">
        <f t="shared" si="548"/>
        <v>0</v>
      </c>
      <c r="CI1242" s="1149">
        <v>50</v>
      </c>
      <c r="CJ1242" s="929"/>
      <c r="CK1242" s="929"/>
      <c r="CL1242" s="218">
        <f t="shared" si="549"/>
        <v>0</v>
      </c>
      <c r="CM1242" s="1149">
        <v>50</v>
      </c>
      <c r="CN1242" s="902" t="s">
        <v>266</v>
      </c>
      <c r="CO1242" s="1157"/>
      <c r="CP1242" s="1151">
        <f t="shared" si="550"/>
        <v>0</v>
      </c>
      <c r="CQ1242" s="902">
        <v>50</v>
      </c>
      <c r="CR1242" s="902" t="s">
        <v>266</v>
      </c>
      <c r="CS1242" s="1157"/>
      <c r="CT1242" s="218">
        <f t="shared" si="551"/>
        <v>0</v>
      </c>
      <c r="CU1242" s="1159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1">
        <f t="shared" si="552"/>
        <v>0</v>
      </c>
      <c r="DE1242" s="1149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5"/>
    </row>
    <row r="1243" spans="1:124" s="3" customFormat="1" outlineLevel="1" x14ac:dyDescent="0.25">
      <c r="A1243" s="6" t="s">
        <v>107</v>
      </c>
      <c r="B1243" s="206" t="s">
        <v>163</v>
      </c>
      <c r="C1243" s="883" t="s">
        <v>2941</v>
      </c>
      <c r="D1243" s="206"/>
      <c r="E1243" s="1201"/>
      <c r="F1243" s="1201"/>
      <c r="G1243" s="1356"/>
      <c r="H1243" s="206"/>
      <c r="I1243" s="206"/>
      <c r="J1243" s="206"/>
      <c r="K1243" s="206"/>
      <c r="L1243" s="1201"/>
      <c r="M1243" s="19">
        <f t="shared" si="557"/>
        <v>1047550</v>
      </c>
      <c r="N1243" s="19">
        <f t="shared" si="558"/>
        <v>1047600</v>
      </c>
      <c r="O1243" s="236">
        <f t="shared" si="537"/>
        <v>50</v>
      </c>
      <c r="P1243" s="1149">
        <f t="shared" si="556"/>
        <v>50</v>
      </c>
      <c r="Q1243" s="1445" t="s">
        <v>2679</v>
      </c>
      <c r="R1243" s="1445">
        <v>44638</v>
      </c>
      <c r="S1243" s="1445" t="s">
        <v>2679</v>
      </c>
      <c r="T1243" s="1445">
        <v>44651</v>
      </c>
      <c r="U1243" s="1150">
        <f t="shared" si="538"/>
        <v>50</v>
      </c>
      <c r="V1243" s="1149">
        <v>50</v>
      </c>
      <c r="W1243" s="927" t="s">
        <v>266</v>
      </c>
      <c r="X1243" s="927">
        <v>44663</v>
      </c>
      <c r="Y1243" s="927" t="s">
        <v>266</v>
      </c>
      <c r="Z1243" s="927">
        <v>44663</v>
      </c>
      <c r="AA1243" s="1151">
        <f t="shared" si="539"/>
        <v>50</v>
      </c>
      <c r="AB1243" s="1149">
        <v>50</v>
      </c>
      <c r="AC1243" s="927" t="s">
        <v>266</v>
      </c>
      <c r="AD1243" s="929">
        <v>44663</v>
      </c>
      <c r="AE1243" s="927" t="s">
        <v>266</v>
      </c>
      <c r="AF1243" s="929">
        <v>44663</v>
      </c>
      <c r="AG1243" s="1151">
        <f t="shared" si="540"/>
        <v>50</v>
      </c>
      <c r="AH1243" s="902">
        <v>50</v>
      </c>
      <c r="AI1243" s="927" t="s">
        <v>266</v>
      </c>
      <c r="AJ1243" s="993">
        <v>2</v>
      </c>
      <c r="AK1243" s="927" t="s">
        <v>266</v>
      </c>
      <c r="AL1243" s="929">
        <v>44664</v>
      </c>
      <c r="AM1243" s="927" t="s">
        <v>266</v>
      </c>
      <c r="AN1243" s="993">
        <v>2</v>
      </c>
      <c r="AO1243" s="927" t="s">
        <v>266</v>
      </c>
      <c r="AP1243" s="929">
        <v>44664</v>
      </c>
      <c r="AQ1243" s="218">
        <f t="shared" si="541"/>
        <v>50</v>
      </c>
      <c r="AR1243" s="1149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1">
        <f t="shared" si="542"/>
        <v>0</v>
      </c>
      <c r="BB1243" s="902">
        <v>50</v>
      </c>
      <c r="BC1243" s="927" t="s">
        <v>266</v>
      </c>
      <c r="BD1243" s="993">
        <v>2</v>
      </c>
      <c r="BE1243" s="927" t="s">
        <v>266</v>
      </c>
      <c r="BF1243" s="929">
        <v>44670</v>
      </c>
      <c r="BG1243" s="218">
        <f t="shared" si="543"/>
        <v>50</v>
      </c>
      <c r="BH1243" s="1149">
        <v>50</v>
      </c>
      <c r="BI1243" s="1445" t="s">
        <v>2679</v>
      </c>
      <c r="BJ1243" s="1446">
        <v>44670</v>
      </c>
      <c r="BK1243" s="1447"/>
      <c r="BL1243" s="1151">
        <f t="shared" si="544"/>
        <v>50</v>
      </c>
      <c r="BM1243" s="902">
        <v>50</v>
      </c>
      <c r="BN1243" s="1445" t="s">
        <v>2679</v>
      </c>
      <c r="BO1243" s="1446">
        <v>44670</v>
      </c>
      <c r="BP1243" s="218">
        <f t="shared" si="545"/>
        <v>50</v>
      </c>
      <c r="BQ1243" s="1149">
        <v>50</v>
      </c>
      <c r="BR1243" s="929" t="s">
        <v>266</v>
      </c>
      <c r="BS1243" s="929">
        <v>44670</v>
      </c>
      <c r="BT1243" s="929" t="s">
        <v>266</v>
      </c>
      <c r="BU1243" s="929">
        <v>44670</v>
      </c>
      <c r="BV1243" s="218">
        <f t="shared" si="546"/>
        <v>50</v>
      </c>
      <c r="BW1243" s="1149">
        <v>50</v>
      </c>
      <c r="BX1243" s="1445" t="s">
        <v>2679</v>
      </c>
      <c r="BY1243" s="1446">
        <v>44677</v>
      </c>
      <c r="BZ1243" s="1151">
        <f t="shared" si="547"/>
        <v>50</v>
      </c>
      <c r="CA1243" s="1153">
        <v>50</v>
      </c>
      <c r="CB1243" s="902"/>
      <c r="CC1243" s="993"/>
      <c r="CD1243" s="929"/>
      <c r="CE1243" s="929"/>
      <c r="CF1243" s="929"/>
      <c r="CG1243" s="929"/>
      <c r="CH1243" s="218">
        <f t="shared" si="548"/>
        <v>0</v>
      </c>
      <c r="CI1243" s="1149">
        <v>50</v>
      </c>
      <c r="CJ1243" s="929"/>
      <c r="CK1243" s="929"/>
      <c r="CL1243" s="218">
        <f t="shared" si="549"/>
        <v>0</v>
      </c>
      <c r="CM1243" s="1149">
        <v>50</v>
      </c>
      <c r="CN1243" s="902" t="s">
        <v>266</v>
      </c>
      <c r="CO1243" s="1157"/>
      <c r="CP1243" s="1151">
        <f t="shared" si="550"/>
        <v>0</v>
      </c>
      <c r="CQ1243" s="902">
        <v>50</v>
      </c>
      <c r="CR1243" s="902" t="s">
        <v>266</v>
      </c>
      <c r="CS1243" s="1157"/>
      <c r="CT1243" s="218">
        <f t="shared" si="551"/>
        <v>0</v>
      </c>
      <c r="CU1243" s="1159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1">
        <f t="shared" si="552"/>
        <v>0</v>
      </c>
      <c r="DE1243" s="1149">
        <v>50</v>
      </c>
      <c r="DF1243" s="1448" t="s">
        <v>2950</v>
      </c>
      <c r="DG1243" s="359" t="s">
        <v>2679</v>
      </c>
      <c r="DH1243" s="359"/>
      <c r="DI1243" s="359" t="s">
        <v>2679</v>
      </c>
      <c r="DJ1243" s="359"/>
      <c r="DK1243" s="1449"/>
      <c r="DL1243" s="359">
        <f>IF(DK1243&gt;DE1243,DE1243*0.5,DK1243*0.5)</f>
        <v>0</v>
      </c>
      <c r="DM1243" s="359" t="s">
        <v>2679</v>
      </c>
      <c r="DN1243" s="359"/>
      <c r="DO1243" s="115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25">
      <c r="A1244" s="6" t="s">
        <v>107</v>
      </c>
      <c r="B1244" s="206" t="s">
        <v>163</v>
      </c>
      <c r="C1244" s="883" t="s">
        <v>2941</v>
      </c>
      <c r="D1244" s="206"/>
      <c r="E1244" s="1201"/>
      <c r="F1244" s="1201"/>
      <c r="G1244" s="1356">
        <v>1</v>
      </c>
      <c r="H1244" s="206"/>
      <c r="I1244" s="206"/>
      <c r="J1244" s="206"/>
      <c r="K1244" s="206"/>
      <c r="L1244" s="1201"/>
      <c r="M1244" s="19">
        <f t="shared" si="557"/>
        <v>1047600</v>
      </c>
      <c r="N1244" s="19">
        <f t="shared" si="558"/>
        <v>1047650</v>
      </c>
      <c r="O1244" s="236">
        <f t="shared" si="537"/>
        <v>50</v>
      </c>
      <c r="P1244" s="1149">
        <f t="shared" si="556"/>
        <v>50</v>
      </c>
      <c r="Q1244" s="927" t="s">
        <v>266</v>
      </c>
      <c r="R1244" s="927">
        <v>44638</v>
      </c>
      <c r="S1244" s="927" t="s">
        <v>266</v>
      </c>
      <c r="T1244" s="927">
        <v>44651</v>
      </c>
      <c r="U1244" s="1150">
        <f t="shared" si="538"/>
        <v>50</v>
      </c>
      <c r="V1244" s="1149">
        <v>50</v>
      </c>
      <c r="W1244" s="927" t="s">
        <v>266</v>
      </c>
      <c r="X1244" s="927">
        <v>44663</v>
      </c>
      <c r="Y1244" s="927" t="s">
        <v>266</v>
      </c>
      <c r="Z1244" s="927">
        <v>44663</v>
      </c>
      <c r="AA1244" s="1151">
        <f t="shared" si="539"/>
        <v>50</v>
      </c>
      <c r="AB1244" s="1149">
        <v>50</v>
      </c>
      <c r="AC1244" s="927" t="s">
        <v>266</v>
      </c>
      <c r="AD1244" s="929">
        <v>44663</v>
      </c>
      <c r="AE1244" s="927" t="s">
        <v>266</v>
      </c>
      <c r="AF1244" s="929">
        <v>44663</v>
      </c>
      <c r="AG1244" s="1151">
        <f t="shared" si="540"/>
        <v>50</v>
      </c>
      <c r="AH1244" s="902">
        <v>50</v>
      </c>
      <c r="AI1244" s="927" t="s">
        <v>266</v>
      </c>
      <c r="AJ1244" s="993">
        <v>1</v>
      </c>
      <c r="AK1244" s="927" t="s">
        <v>266</v>
      </c>
      <c r="AL1244" s="929">
        <v>44664</v>
      </c>
      <c r="AM1244" s="927" t="s">
        <v>266</v>
      </c>
      <c r="AN1244" s="993">
        <v>1</v>
      </c>
      <c r="AO1244" s="927" t="s">
        <v>266</v>
      </c>
      <c r="AP1244" s="929">
        <v>44664</v>
      </c>
      <c r="AQ1244" s="218">
        <f t="shared" si="541"/>
        <v>50</v>
      </c>
      <c r="AR1244" s="1149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1">
        <f t="shared" si="542"/>
        <v>0</v>
      </c>
      <c r="BB1244" s="902">
        <v>50</v>
      </c>
      <c r="BC1244" s="927" t="s">
        <v>266</v>
      </c>
      <c r="BD1244" s="993">
        <v>1</v>
      </c>
      <c r="BE1244" s="927" t="s">
        <v>266</v>
      </c>
      <c r="BF1244" s="929">
        <v>44670</v>
      </c>
      <c r="BG1244" s="218">
        <f t="shared" si="543"/>
        <v>50</v>
      </c>
      <c r="BH1244" s="1149">
        <v>50</v>
      </c>
      <c r="BI1244" s="929" t="s">
        <v>266</v>
      </c>
      <c r="BJ1244" s="929">
        <v>44671</v>
      </c>
      <c r="BK1244" s="1156"/>
      <c r="BL1244" s="1151">
        <f t="shared" si="544"/>
        <v>50</v>
      </c>
      <c r="BM1244" s="902">
        <v>50</v>
      </c>
      <c r="BN1244" s="929" t="s">
        <v>266</v>
      </c>
      <c r="BO1244" s="929">
        <v>44672</v>
      </c>
      <c r="BP1244" s="218">
        <f t="shared" si="545"/>
        <v>50</v>
      </c>
      <c r="BQ1244" s="1149">
        <v>50</v>
      </c>
      <c r="BR1244" s="929" t="s">
        <v>266</v>
      </c>
      <c r="BS1244" s="929">
        <v>44672</v>
      </c>
      <c r="BT1244" s="929" t="s">
        <v>266</v>
      </c>
      <c r="BU1244" s="929">
        <v>44672</v>
      </c>
      <c r="BV1244" s="218">
        <f t="shared" si="546"/>
        <v>50</v>
      </c>
      <c r="BW1244" s="1149">
        <v>50</v>
      </c>
      <c r="BX1244" s="929" t="s">
        <v>266</v>
      </c>
      <c r="BY1244" s="929">
        <v>44677</v>
      </c>
      <c r="BZ1244" s="1151">
        <f t="shared" si="547"/>
        <v>50</v>
      </c>
      <c r="CA1244" s="1153">
        <v>50</v>
      </c>
      <c r="CB1244" s="902"/>
      <c r="CC1244" s="993"/>
      <c r="CD1244" s="929"/>
      <c r="CE1244" s="929"/>
      <c r="CF1244" s="929"/>
      <c r="CG1244" s="929"/>
      <c r="CH1244" s="218">
        <f t="shared" si="548"/>
        <v>0</v>
      </c>
      <c r="CI1244" s="1149">
        <v>50</v>
      </c>
      <c r="CJ1244" s="929"/>
      <c r="CK1244" s="929"/>
      <c r="CL1244" s="218">
        <f t="shared" si="549"/>
        <v>0</v>
      </c>
      <c r="CM1244" s="1149">
        <v>50</v>
      </c>
      <c r="CN1244" s="902" t="s">
        <v>266</v>
      </c>
      <c r="CO1244" s="1157"/>
      <c r="CP1244" s="1151">
        <f t="shared" si="550"/>
        <v>0</v>
      </c>
      <c r="CQ1244" s="902">
        <v>50</v>
      </c>
      <c r="CR1244" s="902" t="s">
        <v>266</v>
      </c>
      <c r="CS1244" s="1157"/>
      <c r="CT1244" s="218">
        <f t="shared" si="551"/>
        <v>0</v>
      </c>
      <c r="CU1244" s="1159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1">
        <f t="shared" si="552"/>
        <v>0</v>
      </c>
      <c r="DE1244" s="1149">
        <v>50</v>
      </c>
      <c r="DF1244" s="902"/>
      <c r="DG1244" s="17"/>
      <c r="DH1244" s="17"/>
      <c r="DI1244" s="17"/>
      <c r="DJ1244" s="17"/>
      <c r="DK1244" s="1553"/>
      <c r="DL1244" s="17"/>
      <c r="DM1244" s="17"/>
      <c r="DN1244" s="236"/>
      <c r="DO1244" s="1155"/>
    </row>
    <row r="1245" spans="1:124" s="3" customFormat="1" outlineLevel="1" x14ac:dyDescent="0.25">
      <c r="A1245" s="6" t="s">
        <v>107</v>
      </c>
      <c r="B1245" s="206" t="s">
        <v>163</v>
      </c>
      <c r="C1245" s="883" t="s">
        <v>2941</v>
      </c>
      <c r="D1245" s="206"/>
      <c r="E1245" s="1201"/>
      <c r="F1245" s="1201"/>
      <c r="G1245" s="1356">
        <v>1</v>
      </c>
      <c r="H1245" s="206"/>
      <c r="I1245" s="206"/>
      <c r="J1245" s="206"/>
      <c r="K1245" s="206"/>
      <c r="L1245" s="1201"/>
      <c r="M1245" s="19">
        <f t="shared" si="557"/>
        <v>1047650</v>
      </c>
      <c r="N1245" s="19">
        <f t="shared" si="558"/>
        <v>1047700</v>
      </c>
      <c r="O1245" s="236">
        <f t="shared" si="537"/>
        <v>50</v>
      </c>
      <c r="P1245" s="1149">
        <f t="shared" si="556"/>
        <v>50</v>
      </c>
      <c r="Q1245" s="1445" t="s">
        <v>2679</v>
      </c>
      <c r="R1245" s="1445">
        <v>44638</v>
      </c>
      <c r="S1245" s="1445" t="s">
        <v>2679</v>
      </c>
      <c r="T1245" s="1445">
        <v>44651</v>
      </c>
      <c r="U1245" s="1150">
        <f t="shared" si="538"/>
        <v>50</v>
      </c>
      <c r="V1245" s="1149">
        <v>50</v>
      </c>
      <c r="W1245" s="927" t="s">
        <v>266</v>
      </c>
      <c r="X1245" s="927">
        <v>44663</v>
      </c>
      <c r="Y1245" s="927" t="s">
        <v>266</v>
      </c>
      <c r="Z1245" s="927">
        <v>44663</v>
      </c>
      <c r="AA1245" s="1151">
        <f t="shared" si="539"/>
        <v>50</v>
      </c>
      <c r="AB1245" s="1149">
        <v>50</v>
      </c>
      <c r="AC1245" s="927" t="s">
        <v>266</v>
      </c>
      <c r="AD1245" s="929">
        <v>44663</v>
      </c>
      <c r="AE1245" s="927" t="s">
        <v>266</v>
      </c>
      <c r="AF1245" s="929">
        <v>44663</v>
      </c>
      <c r="AG1245" s="1151">
        <f t="shared" si="540"/>
        <v>50</v>
      </c>
      <c r="AH1245" s="902">
        <v>50</v>
      </c>
      <c r="AI1245" s="927" t="s">
        <v>266</v>
      </c>
      <c r="AJ1245" s="993">
        <v>1</v>
      </c>
      <c r="AK1245" s="927" t="s">
        <v>266</v>
      </c>
      <c r="AL1245" s="929">
        <v>44664</v>
      </c>
      <c r="AM1245" s="927" t="s">
        <v>266</v>
      </c>
      <c r="AN1245" s="993">
        <v>1</v>
      </c>
      <c r="AO1245" s="927" t="s">
        <v>266</v>
      </c>
      <c r="AP1245" s="929">
        <v>44664</v>
      </c>
      <c r="AQ1245" s="218">
        <f t="shared" si="541"/>
        <v>50</v>
      </c>
      <c r="AR1245" s="1149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1">
        <f t="shared" si="542"/>
        <v>0</v>
      </c>
      <c r="BB1245" s="902">
        <v>50</v>
      </c>
      <c r="BC1245" s="927" t="s">
        <v>266</v>
      </c>
      <c r="BD1245" s="993">
        <v>1</v>
      </c>
      <c r="BE1245" s="927" t="s">
        <v>266</v>
      </c>
      <c r="BF1245" s="929">
        <v>44670</v>
      </c>
      <c r="BG1245" s="218">
        <f t="shared" si="543"/>
        <v>50</v>
      </c>
      <c r="BH1245" s="1149">
        <v>50</v>
      </c>
      <c r="BI1245" s="1445" t="s">
        <v>2679</v>
      </c>
      <c r="BJ1245" s="1446">
        <v>44672</v>
      </c>
      <c r="BK1245" s="1447"/>
      <c r="BL1245" s="1151">
        <f t="shared" si="544"/>
        <v>50</v>
      </c>
      <c r="BM1245" s="902">
        <v>50</v>
      </c>
      <c r="BN1245" s="1445" t="s">
        <v>2679</v>
      </c>
      <c r="BO1245" s="1446">
        <v>44672</v>
      </c>
      <c r="BP1245" s="218">
        <f t="shared" si="545"/>
        <v>50</v>
      </c>
      <c r="BQ1245" s="1149">
        <v>50</v>
      </c>
      <c r="BR1245" s="929" t="s">
        <v>266</v>
      </c>
      <c r="BS1245" s="929">
        <v>44672</v>
      </c>
      <c r="BT1245" s="929" t="s">
        <v>266</v>
      </c>
      <c r="BU1245" s="929">
        <v>44672</v>
      </c>
      <c r="BV1245" s="218">
        <f t="shared" si="546"/>
        <v>50</v>
      </c>
      <c r="BW1245" s="1149">
        <v>50</v>
      </c>
      <c r="BX1245" s="1445" t="s">
        <v>2679</v>
      </c>
      <c r="BY1245" s="1446">
        <v>44677</v>
      </c>
      <c r="BZ1245" s="1151">
        <f t="shared" si="547"/>
        <v>50</v>
      </c>
      <c r="CA1245" s="1153">
        <v>50</v>
      </c>
      <c r="CB1245" s="902"/>
      <c r="CC1245" s="993"/>
      <c r="CD1245" s="929"/>
      <c r="CE1245" s="929"/>
      <c r="CF1245" s="929"/>
      <c r="CG1245" s="929"/>
      <c r="CH1245" s="218">
        <f t="shared" si="548"/>
        <v>0</v>
      </c>
      <c r="CI1245" s="1149">
        <v>50</v>
      </c>
      <c r="CJ1245" s="929"/>
      <c r="CK1245" s="929"/>
      <c r="CL1245" s="218">
        <f t="shared" si="549"/>
        <v>0</v>
      </c>
      <c r="CM1245" s="1149">
        <v>50</v>
      </c>
      <c r="CN1245" s="902" t="s">
        <v>266</v>
      </c>
      <c r="CO1245" s="1157"/>
      <c r="CP1245" s="1151">
        <f t="shared" si="550"/>
        <v>0</v>
      </c>
      <c r="CQ1245" s="902">
        <v>50</v>
      </c>
      <c r="CR1245" s="902" t="s">
        <v>266</v>
      </c>
      <c r="CS1245" s="1157"/>
      <c r="CT1245" s="218">
        <f t="shared" si="551"/>
        <v>0</v>
      </c>
      <c r="CU1245" s="1159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1">
        <f t="shared" si="552"/>
        <v>0</v>
      </c>
      <c r="DE1245" s="1149">
        <v>50</v>
      </c>
      <c r="DF1245" s="1448" t="s">
        <v>2951</v>
      </c>
      <c r="DG1245" s="359" t="s">
        <v>2679</v>
      </c>
      <c r="DH1245" s="359"/>
      <c r="DI1245" s="359" t="s">
        <v>2679</v>
      </c>
      <c r="DJ1245" s="359"/>
      <c r="DK1245" s="1449"/>
      <c r="DL1245" s="359">
        <f>IF(DK1245&gt;DE1245,DE1245*0.5,DK1245*0.5)</f>
        <v>0</v>
      </c>
      <c r="DM1245" s="359" t="s">
        <v>2679</v>
      </c>
      <c r="DN1245" s="359"/>
      <c r="DO1245" s="115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25">
      <c r="A1246" s="6" t="s">
        <v>107</v>
      </c>
      <c r="B1246" s="206" t="s">
        <v>163</v>
      </c>
      <c r="C1246" s="883" t="s">
        <v>2941</v>
      </c>
      <c r="D1246" s="206"/>
      <c r="E1246" s="1201" t="s">
        <v>2952</v>
      </c>
      <c r="F1246" s="1201">
        <v>1</v>
      </c>
      <c r="G1246" s="1356"/>
      <c r="H1246" s="206"/>
      <c r="I1246" s="206"/>
      <c r="J1246" s="206"/>
      <c r="K1246" s="206"/>
      <c r="L1246" s="1201"/>
      <c r="M1246" s="19">
        <f t="shared" si="557"/>
        <v>1047700</v>
      </c>
      <c r="N1246" s="19">
        <f t="shared" si="558"/>
        <v>1047750</v>
      </c>
      <c r="O1246" s="236">
        <f t="shared" si="537"/>
        <v>50</v>
      </c>
      <c r="P1246" s="1149">
        <f t="shared" si="556"/>
        <v>50</v>
      </c>
      <c r="Q1246" s="927" t="s">
        <v>266</v>
      </c>
      <c r="R1246" s="927">
        <v>44638</v>
      </c>
      <c r="S1246" s="927" t="s">
        <v>266</v>
      </c>
      <c r="T1246" s="927">
        <v>44651</v>
      </c>
      <c r="U1246" s="1150">
        <f t="shared" si="538"/>
        <v>50</v>
      </c>
      <c r="V1246" s="1149">
        <v>50</v>
      </c>
      <c r="W1246" s="927" t="s">
        <v>266</v>
      </c>
      <c r="X1246" s="927">
        <v>44663</v>
      </c>
      <c r="Y1246" s="927" t="s">
        <v>266</v>
      </c>
      <c r="Z1246" s="927">
        <v>44663</v>
      </c>
      <c r="AA1246" s="1151">
        <f t="shared" si="539"/>
        <v>50</v>
      </c>
      <c r="AB1246" s="1149">
        <v>50</v>
      </c>
      <c r="AC1246" s="927" t="s">
        <v>266</v>
      </c>
      <c r="AD1246" s="929">
        <v>44663</v>
      </c>
      <c r="AE1246" s="927" t="s">
        <v>266</v>
      </c>
      <c r="AF1246" s="929">
        <v>44663</v>
      </c>
      <c r="AG1246" s="1151">
        <f t="shared" si="540"/>
        <v>50</v>
      </c>
      <c r="AH1246" s="902">
        <v>50</v>
      </c>
      <c r="AI1246" s="927" t="s">
        <v>266</v>
      </c>
      <c r="AJ1246" s="993">
        <v>2</v>
      </c>
      <c r="AK1246" s="927" t="s">
        <v>266</v>
      </c>
      <c r="AL1246" s="929">
        <v>44664</v>
      </c>
      <c r="AM1246" s="927" t="s">
        <v>266</v>
      </c>
      <c r="AN1246" s="993">
        <v>2</v>
      </c>
      <c r="AO1246" s="927" t="s">
        <v>266</v>
      </c>
      <c r="AP1246" s="929">
        <v>44670</v>
      </c>
      <c r="AQ1246" s="218">
        <f t="shared" si="541"/>
        <v>50</v>
      </c>
      <c r="AR1246" s="1149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1">
        <f t="shared" si="542"/>
        <v>0</v>
      </c>
      <c r="BB1246" s="902">
        <v>50</v>
      </c>
      <c r="BC1246" s="927" t="s">
        <v>266</v>
      </c>
      <c r="BD1246" s="993">
        <v>2</v>
      </c>
      <c r="BE1246" s="927" t="s">
        <v>266</v>
      </c>
      <c r="BF1246" s="929">
        <v>44670</v>
      </c>
      <c r="BG1246" s="218">
        <f t="shared" si="543"/>
        <v>50</v>
      </c>
      <c r="BH1246" s="1149">
        <v>50</v>
      </c>
      <c r="BI1246" s="929" t="s">
        <v>266</v>
      </c>
      <c r="BJ1246" s="929">
        <v>44673</v>
      </c>
      <c r="BK1246" s="1156"/>
      <c r="BL1246" s="1151">
        <f t="shared" si="544"/>
        <v>50</v>
      </c>
      <c r="BM1246" s="902">
        <v>50</v>
      </c>
      <c r="BN1246" s="929" t="s">
        <v>266</v>
      </c>
      <c r="BO1246" s="929">
        <v>44673</v>
      </c>
      <c r="BP1246" s="218">
        <f t="shared" si="545"/>
        <v>50</v>
      </c>
      <c r="BQ1246" s="1149">
        <v>50</v>
      </c>
      <c r="BR1246" s="929" t="s">
        <v>266</v>
      </c>
      <c r="BS1246" s="929">
        <v>44673</v>
      </c>
      <c r="BT1246" s="929" t="s">
        <v>266</v>
      </c>
      <c r="BU1246" s="929">
        <v>44673</v>
      </c>
      <c r="BV1246" s="218">
        <f t="shared" si="546"/>
        <v>50</v>
      </c>
      <c r="BW1246" s="1149">
        <v>50</v>
      </c>
      <c r="BX1246" s="929" t="s">
        <v>266</v>
      </c>
      <c r="BY1246" s="929">
        <v>44677</v>
      </c>
      <c r="BZ1246" s="1151">
        <f t="shared" si="547"/>
        <v>50</v>
      </c>
      <c r="CA1246" s="1153">
        <v>50</v>
      </c>
      <c r="CB1246" s="902"/>
      <c r="CC1246" s="993"/>
      <c r="CD1246" s="929"/>
      <c r="CE1246" s="929"/>
      <c r="CF1246" s="929"/>
      <c r="CG1246" s="929"/>
      <c r="CH1246" s="218">
        <f t="shared" si="548"/>
        <v>0</v>
      </c>
      <c r="CI1246" s="1149">
        <v>50</v>
      </c>
      <c r="CJ1246" s="929"/>
      <c r="CK1246" s="929"/>
      <c r="CL1246" s="218">
        <f t="shared" si="549"/>
        <v>0</v>
      </c>
      <c r="CM1246" s="1149">
        <v>50</v>
      </c>
      <c r="CN1246" s="902" t="s">
        <v>266</v>
      </c>
      <c r="CO1246" s="1157"/>
      <c r="CP1246" s="1151">
        <f t="shared" si="550"/>
        <v>0</v>
      </c>
      <c r="CQ1246" s="902">
        <v>50</v>
      </c>
      <c r="CR1246" s="902" t="s">
        <v>266</v>
      </c>
      <c r="CS1246" s="1157"/>
      <c r="CT1246" s="218">
        <f t="shared" si="551"/>
        <v>0</v>
      </c>
      <c r="CU1246" s="1159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1">
        <f t="shared" si="552"/>
        <v>0</v>
      </c>
      <c r="DE1246" s="1149">
        <v>50</v>
      </c>
      <c r="DF1246" s="902"/>
      <c r="DG1246" s="17"/>
      <c r="DH1246" s="17"/>
      <c r="DI1246" s="17"/>
      <c r="DJ1246" s="17"/>
      <c r="DK1246" s="1553"/>
      <c r="DL1246" s="17"/>
      <c r="DM1246" s="17"/>
      <c r="DN1246" s="236"/>
      <c r="DO1246" s="1155"/>
    </row>
    <row r="1247" spans="1:124" s="3" customFormat="1" outlineLevel="1" x14ac:dyDescent="0.25">
      <c r="A1247" s="6" t="s">
        <v>107</v>
      </c>
      <c r="B1247" s="206" t="s">
        <v>163</v>
      </c>
      <c r="C1247" s="883" t="s">
        <v>2941</v>
      </c>
      <c r="D1247" s="206"/>
      <c r="E1247" s="1201"/>
      <c r="F1247" s="1201"/>
      <c r="G1247" s="1356">
        <v>1</v>
      </c>
      <c r="H1247" s="206"/>
      <c r="I1247" s="206"/>
      <c r="J1247" s="206"/>
      <c r="K1247" s="206"/>
      <c r="L1247" s="1201"/>
      <c r="M1247" s="19">
        <f t="shared" si="557"/>
        <v>1047750</v>
      </c>
      <c r="N1247" s="19">
        <f t="shared" si="558"/>
        <v>1047800</v>
      </c>
      <c r="O1247" s="236">
        <f t="shared" si="537"/>
        <v>50</v>
      </c>
      <c r="P1247" s="1149">
        <f t="shared" si="556"/>
        <v>50</v>
      </c>
      <c r="Q1247" s="1445" t="s">
        <v>2679</v>
      </c>
      <c r="R1247" s="1445">
        <v>44638</v>
      </c>
      <c r="S1247" s="1445" t="s">
        <v>2679</v>
      </c>
      <c r="T1247" s="1445">
        <v>44651</v>
      </c>
      <c r="U1247" s="1150">
        <f t="shared" si="538"/>
        <v>50</v>
      </c>
      <c r="V1247" s="1149">
        <v>50</v>
      </c>
      <c r="W1247" s="927" t="s">
        <v>266</v>
      </c>
      <c r="X1247" s="927">
        <v>44671</v>
      </c>
      <c r="Y1247" s="927" t="s">
        <v>266</v>
      </c>
      <c r="Z1247" s="927">
        <v>44671</v>
      </c>
      <c r="AA1247" s="1151">
        <f t="shared" si="539"/>
        <v>50</v>
      </c>
      <c r="AB1247" s="1149">
        <v>50</v>
      </c>
      <c r="AC1247" s="927" t="s">
        <v>266</v>
      </c>
      <c r="AD1247" s="929">
        <v>44671</v>
      </c>
      <c r="AE1247" s="927" t="s">
        <v>266</v>
      </c>
      <c r="AF1247" s="929">
        <v>44671</v>
      </c>
      <c r="AG1247" s="1151">
        <f t="shared" si="540"/>
        <v>50</v>
      </c>
      <c r="AH1247" s="902">
        <v>50</v>
      </c>
      <c r="AI1247" s="927" t="s">
        <v>266</v>
      </c>
      <c r="AJ1247" s="993">
        <v>1</v>
      </c>
      <c r="AK1247" s="927" t="s">
        <v>266</v>
      </c>
      <c r="AL1247" s="929">
        <v>44674</v>
      </c>
      <c r="AM1247" s="927" t="s">
        <v>266</v>
      </c>
      <c r="AN1247" s="993">
        <v>1</v>
      </c>
      <c r="AO1247" s="927" t="s">
        <v>266</v>
      </c>
      <c r="AP1247" s="929">
        <v>44676</v>
      </c>
      <c r="AQ1247" s="218">
        <f t="shared" si="541"/>
        <v>50</v>
      </c>
      <c r="AR1247" s="1149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1">
        <f t="shared" si="542"/>
        <v>0</v>
      </c>
      <c r="BB1247" s="902">
        <v>50</v>
      </c>
      <c r="BC1247" s="927" t="s">
        <v>266</v>
      </c>
      <c r="BD1247" s="993">
        <v>1</v>
      </c>
      <c r="BE1247" s="927" t="s">
        <v>266</v>
      </c>
      <c r="BF1247" s="929">
        <v>44676</v>
      </c>
      <c r="BG1247" s="218">
        <f t="shared" si="543"/>
        <v>50</v>
      </c>
      <c r="BH1247" s="1149">
        <v>50</v>
      </c>
      <c r="BI1247" s="1445" t="s">
        <v>2679</v>
      </c>
      <c r="BJ1247" s="1446">
        <v>44677</v>
      </c>
      <c r="BK1247" s="1447"/>
      <c r="BL1247" s="1151">
        <f t="shared" si="544"/>
        <v>50</v>
      </c>
      <c r="BM1247" s="902">
        <v>50</v>
      </c>
      <c r="BN1247" s="1445" t="s">
        <v>2679</v>
      </c>
      <c r="BO1247" s="1446">
        <v>44677</v>
      </c>
      <c r="BP1247" s="218">
        <f t="shared" si="545"/>
        <v>50</v>
      </c>
      <c r="BQ1247" s="1149">
        <v>50</v>
      </c>
      <c r="BR1247" s="929" t="s">
        <v>266</v>
      </c>
      <c r="BS1247" s="929">
        <v>44677</v>
      </c>
      <c r="BT1247" s="929" t="s">
        <v>266</v>
      </c>
      <c r="BU1247" s="929">
        <v>44677</v>
      </c>
      <c r="BV1247" s="218">
        <f t="shared" si="546"/>
        <v>50</v>
      </c>
      <c r="BW1247" s="1149">
        <v>50</v>
      </c>
      <c r="BX1247" s="1445" t="s">
        <v>2679</v>
      </c>
      <c r="BY1247" s="1446">
        <v>44677</v>
      </c>
      <c r="BZ1247" s="1151">
        <f t="shared" si="547"/>
        <v>50</v>
      </c>
      <c r="CA1247" s="1153">
        <v>50</v>
      </c>
      <c r="CB1247" s="902"/>
      <c r="CC1247" s="993"/>
      <c r="CD1247" s="929"/>
      <c r="CE1247" s="929"/>
      <c r="CF1247" s="929"/>
      <c r="CG1247" s="929"/>
      <c r="CH1247" s="218">
        <f t="shared" si="548"/>
        <v>0</v>
      </c>
      <c r="CI1247" s="1149">
        <v>50</v>
      </c>
      <c r="CJ1247" s="929"/>
      <c r="CK1247" s="929"/>
      <c r="CL1247" s="218">
        <f t="shared" si="549"/>
        <v>0</v>
      </c>
      <c r="CM1247" s="1149">
        <v>50</v>
      </c>
      <c r="CN1247" s="902" t="s">
        <v>266</v>
      </c>
      <c r="CO1247" s="1157"/>
      <c r="CP1247" s="1151">
        <f t="shared" si="550"/>
        <v>0</v>
      </c>
      <c r="CQ1247" s="902">
        <v>50</v>
      </c>
      <c r="CR1247" s="902" t="s">
        <v>266</v>
      </c>
      <c r="CS1247" s="1157"/>
      <c r="CT1247" s="218">
        <f t="shared" si="551"/>
        <v>0</v>
      </c>
      <c r="CU1247" s="1159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1">
        <f t="shared" si="552"/>
        <v>0</v>
      </c>
      <c r="DE1247" s="1149">
        <v>50</v>
      </c>
      <c r="DF1247" s="1448" t="s">
        <v>2953</v>
      </c>
      <c r="DG1247" s="359" t="s">
        <v>2679</v>
      </c>
      <c r="DH1247" s="359"/>
      <c r="DI1247" s="359" t="s">
        <v>2679</v>
      </c>
      <c r="DJ1247" s="359"/>
      <c r="DK1247" s="1449"/>
      <c r="DL1247" s="359">
        <f>IF(DK1247&gt;DE1247,DE1247*0.5,DK1247*0.5)</f>
        <v>0</v>
      </c>
      <c r="DM1247" s="359" t="s">
        <v>2679</v>
      </c>
      <c r="DN1247" s="359"/>
      <c r="DO1247" s="1155">
        <f>SUM(DR1247:DT1247)</f>
        <v>0</v>
      </c>
      <c r="DR1247" s="3">
        <f>IF(DH1247&gt;0,$DE1247*$DH$30,0)</f>
        <v>0</v>
      </c>
      <c r="DS1247" s="3">
        <f t="shared" ref="DS1247:DS1249" si="559">DL1247</f>
        <v>0</v>
      </c>
      <c r="DT1247" s="3">
        <f>IF(DN1247&gt;0,$DE1247*$DN$30,0)</f>
        <v>0</v>
      </c>
    </row>
    <row r="1248" spans="1:124" s="3" customFormat="1" outlineLevel="1" x14ac:dyDescent="0.25">
      <c r="A1248" s="6" t="s">
        <v>107</v>
      </c>
      <c r="B1248" s="206" t="s">
        <v>163</v>
      </c>
      <c r="C1248" s="883" t="s">
        <v>2941</v>
      </c>
      <c r="D1248" s="206"/>
      <c r="E1248" s="1201"/>
      <c r="F1248" s="1201"/>
      <c r="G1248" s="1356">
        <v>1</v>
      </c>
      <c r="H1248" s="206"/>
      <c r="I1248" s="206"/>
      <c r="J1248" s="206"/>
      <c r="K1248" s="206"/>
      <c r="L1248" s="1201"/>
      <c r="M1248" s="19">
        <f t="shared" si="557"/>
        <v>1047800</v>
      </c>
      <c r="N1248" s="19">
        <f t="shared" si="558"/>
        <v>1047850</v>
      </c>
      <c r="O1248" s="236">
        <f t="shared" ref="O1248:O1311" si="560">N1248-M1248</f>
        <v>50</v>
      </c>
      <c r="P1248" s="1149">
        <f t="shared" si="556"/>
        <v>50</v>
      </c>
      <c r="Q1248" s="1445" t="s">
        <v>2679</v>
      </c>
      <c r="R1248" s="1445">
        <v>44638</v>
      </c>
      <c r="S1248" s="1445" t="s">
        <v>2679</v>
      </c>
      <c r="T1248" s="1445">
        <v>44651</v>
      </c>
      <c r="U1248" s="1150">
        <f t="shared" si="538"/>
        <v>50</v>
      </c>
      <c r="V1248" s="1149">
        <v>50</v>
      </c>
      <c r="W1248" s="927" t="s">
        <v>266</v>
      </c>
      <c r="X1248" s="927">
        <v>44671</v>
      </c>
      <c r="Y1248" s="927" t="s">
        <v>266</v>
      </c>
      <c r="Z1248" s="927">
        <v>44671</v>
      </c>
      <c r="AA1248" s="1151">
        <f t="shared" si="539"/>
        <v>50</v>
      </c>
      <c r="AB1248" s="1149">
        <v>50</v>
      </c>
      <c r="AC1248" s="927" t="s">
        <v>266</v>
      </c>
      <c r="AD1248" s="929">
        <v>44671</v>
      </c>
      <c r="AE1248" s="927" t="s">
        <v>266</v>
      </c>
      <c r="AF1248" s="929">
        <v>44671</v>
      </c>
      <c r="AG1248" s="1151">
        <f t="shared" si="540"/>
        <v>50</v>
      </c>
      <c r="AH1248" s="902">
        <v>50</v>
      </c>
      <c r="AI1248" s="927" t="s">
        <v>266</v>
      </c>
      <c r="AJ1248" s="993">
        <v>2</v>
      </c>
      <c r="AK1248" s="927" t="s">
        <v>266</v>
      </c>
      <c r="AL1248" s="929">
        <v>44674</v>
      </c>
      <c r="AM1248" s="927" t="s">
        <v>266</v>
      </c>
      <c r="AN1248" s="993">
        <v>2</v>
      </c>
      <c r="AO1248" s="927" t="s">
        <v>266</v>
      </c>
      <c r="AP1248" s="929">
        <v>44676</v>
      </c>
      <c r="AQ1248" s="218">
        <f t="shared" si="541"/>
        <v>50</v>
      </c>
      <c r="AR1248" s="1149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1">
        <f t="shared" si="542"/>
        <v>0</v>
      </c>
      <c r="BB1248" s="902">
        <v>50</v>
      </c>
      <c r="BC1248" s="927" t="s">
        <v>266</v>
      </c>
      <c r="BD1248" s="993">
        <v>2</v>
      </c>
      <c r="BE1248" s="927" t="s">
        <v>266</v>
      </c>
      <c r="BF1248" s="929">
        <v>44676</v>
      </c>
      <c r="BG1248" s="218">
        <f t="shared" si="543"/>
        <v>50</v>
      </c>
      <c r="BH1248" s="1149">
        <v>50</v>
      </c>
      <c r="BI1248" s="1445" t="s">
        <v>2679</v>
      </c>
      <c r="BJ1248" s="1446">
        <v>44677</v>
      </c>
      <c r="BK1248" s="1447"/>
      <c r="BL1248" s="1151">
        <f t="shared" si="544"/>
        <v>50</v>
      </c>
      <c r="BM1248" s="902">
        <v>50</v>
      </c>
      <c r="BN1248" s="1445" t="s">
        <v>2679</v>
      </c>
      <c r="BO1248" s="1446">
        <v>44677</v>
      </c>
      <c r="BP1248" s="218">
        <f t="shared" si="545"/>
        <v>50</v>
      </c>
      <c r="BQ1248" s="1149">
        <v>50</v>
      </c>
      <c r="BR1248" s="929" t="s">
        <v>266</v>
      </c>
      <c r="BS1248" s="929">
        <v>44677</v>
      </c>
      <c r="BT1248" s="929" t="s">
        <v>266</v>
      </c>
      <c r="BU1248" s="929">
        <v>44677</v>
      </c>
      <c r="BV1248" s="218">
        <f t="shared" si="546"/>
        <v>50</v>
      </c>
      <c r="BW1248" s="1149">
        <v>50</v>
      </c>
      <c r="BX1248" s="1445" t="s">
        <v>2679</v>
      </c>
      <c r="BY1248" s="1446">
        <v>44680</v>
      </c>
      <c r="BZ1248" s="1151">
        <f t="shared" si="547"/>
        <v>50</v>
      </c>
      <c r="CA1248" s="1153">
        <v>50</v>
      </c>
      <c r="CB1248" s="902"/>
      <c r="CC1248" s="993"/>
      <c r="CD1248" s="929"/>
      <c r="CE1248" s="929"/>
      <c r="CF1248" s="929"/>
      <c r="CG1248" s="929"/>
      <c r="CH1248" s="218">
        <f t="shared" si="548"/>
        <v>0</v>
      </c>
      <c r="CI1248" s="1149">
        <v>50</v>
      </c>
      <c r="CJ1248" s="929"/>
      <c r="CK1248" s="929"/>
      <c r="CL1248" s="218">
        <f t="shared" si="549"/>
        <v>0</v>
      </c>
      <c r="CM1248" s="1149">
        <v>50</v>
      </c>
      <c r="CN1248" s="902" t="s">
        <v>266</v>
      </c>
      <c r="CO1248" s="1157"/>
      <c r="CP1248" s="1151">
        <f t="shared" si="550"/>
        <v>0</v>
      </c>
      <c r="CQ1248" s="902">
        <v>50</v>
      </c>
      <c r="CR1248" s="902" t="s">
        <v>266</v>
      </c>
      <c r="CS1248" s="1157"/>
      <c r="CT1248" s="218">
        <f t="shared" si="551"/>
        <v>0</v>
      </c>
      <c r="CU1248" s="1159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1">
        <f t="shared" si="552"/>
        <v>0</v>
      </c>
      <c r="DE1248" s="1149">
        <v>50</v>
      </c>
      <c r="DF1248" s="1448" t="s">
        <v>2954</v>
      </c>
      <c r="DG1248" s="359" t="s">
        <v>2679</v>
      </c>
      <c r="DH1248" s="359"/>
      <c r="DI1248" s="359" t="s">
        <v>2679</v>
      </c>
      <c r="DJ1248" s="359"/>
      <c r="DK1248" s="1449"/>
      <c r="DL1248" s="359">
        <f>IF(DK1248&gt;DE1248,DE1248*0.5,DK1248*0.5)</f>
        <v>0</v>
      </c>
      <c r="DM1248" s="359" t="s">
        <v>2679</v>
      </c>
      <c r="DN1248" s="359"/>
      <c r="DO1248" s="1155">
        <f>SUM(DR1248:DT1248)</f>
        <v>0</v>
      </c>
      <c r="DR1248" s="3">
        <f>IF(DH1248&gt;0,$DE1248*$DH$30,0)</f>
        <v>0</v>
      </c>
      <c r="DS1248" s="3">
        <f t="shared" si="559"/>
        <v>0</v>
      </c>
      <c r="DT1248" s="3">
        <f>IF(DN1248&gt;0,$DE1248*$DN$30,0)</f>
        <v>0</v>
      </c>
    </row>
    <row r="1249" spans="1:124" s="3" customFormat="1" outlineLevel="1" x14ac:dyDescent="0.25">
      <c r="A1249" s="6" t="s">
        <v>107</v>
      </c>
      <c r="B1249" s="206" t="s">
        <v>163</v>
      </c>
      <c r="C1249" s="883" t="s">
        <v>2941</v>
      </c>
      <c r="D1249" s="206"/>
      <c r="E1249" s="1201"/>
      <c r="F1249" s="1201"/>
      <c r="G1249" s="1356">
        <v>1</v>
      </c>
      <c r="H1249" s="206"/>
      <c r="I1249" s="206"/>
      <c r="J1249" s="206"/>
      <c r="K1249" s="206"/>
      <c r="L1249" s="1201"/>
      <c r="M1249" s="19">
        <f t="shared" si="557"/>
        <v>1047850</v>
      </c>
      <c r="N1249" s="19">
        <f t="shared" si="558"/>
        <v>1047900</v>
      </c>
      <c r="O1249" s="236">
        <f t="shared" si="560"/>
        <v>50</v>
      </c>
      <c r="P1249" s="1149">
        <f t="shared" si="556"/>
        <v>50</v>
      </c>
      <c r="Q1249" s="1445" t="s">
        <v>2679</v>
      </c>
      <c r="R1249" s="1445">
        <v>44638</v>
      </c>
      <c r="S1249" s="1445" t="s">
        <v>2679</v>
      </c>
      <c r="T1249" s="1445">
        <v>44651</v>
      </c>
      <c r="U1249" s="1150">
        <f t="shared" ref="U1249:U1312" si="561">SUM(IF(R1249&gt;0,R$31*$P1249,0),IF(T1249&gt;0,T$31*$P1249,0))</f>
        <v>50</v>
      </c>
      <c r="V1249" s="1149">
        <v>50</v>
      </c>
      <c r="W1249" s="927" t="s">
        <v>266</v>
      </c>
      <c r="X1249" s="927">
        <v>44671</v>
      </c>
      <c r="Y1249" s="927" t="s">
        <v>266</v>
      </c>
      <c r="Z1249" s="927">
        <v>44671</v>
      </c>
      <c r="AA1249" s="1151">
        <f t="shared" ref="AA1249:AA1312" si="562">SUM(IF(X1249&gt;0,X$31*$V1249,0),IF(Z1249&gt;0,Z$31*$V1249,0))</f>
        <v>50</v>
      </c>
      <c r="AB1249" s="1149">
        <v>50</v>
      </c>
      <c r="AC1249" s="927" t="s">
        <v>266</v>
      </c>
      <c r="AD1249" s="929">
        <v>44671</v>
      </c>
      <c r="AE1249" s="927" t="s">
        <v>266</v>
      </c>
      <c r="AF1249" s="929">
        <v>44671</v>
      </c>
      <c r="AG1249" s="1151">
        <f t="shared" ref="AG1249:AG1312" si="563">SUM(IF(AD1249&gt;0,AD$31*$AB1249,0),IF(AF1249&gt;0,AF$31*$AB1249,0))</f>
        <v>50</v>
      </c>
      <c r="AH1249" s="902">
        <v>50</v>
      </c>
      <c r="AI1249" s="927" t="s">
        <v>266</v>
      </c>
      <c r="AJ1249" s="993">
        <v>1</v>
      </c>
      <c r="AK1249" s="927" t="s">
        <v>266</v>
      </c>
      <c r="AL1249" s="929">
        <v>44677</v>
      </c>
      <c r="AM1249" s="927" t="s">
        <v>266</v>
      </c>
      <c r="AN1249" s="993">
        <v>1</v>
      </c>
      <c r="AO1249" s="927" t="s">
        <v>266</v>
      </c>
      <c r="AP1249" s="929">
        <v>44677</v>
      </c>
      <c r="AQ1249" s="218">
        <f t="shared" ref="AQ1249:AQ1312" si="564">SUM(IF(AL1249&gt;0,AL$31*$AH1249,0),IF(AP1249&gt;0,AP$31*$AH1249,0))</f>
        <v>50</v>
      </c>
      <c r="AR1249" s="1149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1">
        <f t="shared" ref="BA1249:BA1312" si="565">SUM(IF(AT1249&gt;0,AT$31*$AR1249,0),IF(AV1249&gt;0,AV$31*$AR1249,0),IF(AZ1249&gt;0,AZ$31*$AR1249,0))</f>
        <v>0</v>
      </c>
      <c r="BB1249" s="902">
        <v>50</v>
      </c>
      <c r="BC1249" s="927" t="s">
        <v>266</v>
      </c>
      <c r="BD1249" s="993">
        <v>1</v>
      </c>
      <c r="BE1249" s="927" t="s">
        <v>266</v>
      </c>
      <c r="BF1249" s="929">
        <v>44677</v>
      </c>
      <c r="BG1249" s="218">
        <f t="shared" ref="BG1249:BG1312" si="566">SUM(IF(BD1249&gt;0,BD$31*$BB1249,0),IF(BF1249&gt;0,BF$31*$BB1249,0))</f>
        <v>50</v>
      </c>
      <c r="BH1249" s="1149">
        <v>50</v>
      </c>
      <c r="BI1249" s="1445" t="s">
        <v>2679</v>
      </c>
      <c r="BJ1249" s="1446">
        <v>44681</v>
      </c>
      <c r="BK1249" s="1447"/>
      <c r="BL1249" s="1151">
        <f t="shared" ref="BL1249:BL1312" si="567">SUM(IF(BJ1249&gt;0,BJ$31*$BH1249,0))</f>
        <v>50</v>
      </c>
      <c r="BM1249" s="902">
        <v>50</v>
      </c>
      <c r="BN1249" s="1445" t="s">
        <v>2679</v>
      </c>
      <c r="BO1249" s="1446">
        <v>44681</v>
      </c>
      <c r="BP1249" s="218">
        <f t="shared" ref="BP1249:BP1312" si="568">SUM(IF(BO1249&gt;0,BO$31*$BM1249,0))</f>
        <v>50</v>
      </c>
      <c r="BQ1249" s="1149">
        <v>50</v>
      </c>
      <c r="BR1249" s="929" t="s">
        <v>266</v>
      </c>
      <c r="BS1249" s="929">
        <v>44681</v>
      </c>
      <c r="BT1249" s="929" t="s">
        <v>266</v>
      </c>
      <c r="BU1249" s="929">
        <v>44681</v>
      </c>
      <c r="BV1249" s="218">
        <f t="shared" ref="BV1249:BV1312" si="569">SUM(IF(BU1249&gt;0,BU$31*$BM1249,0))</f>
        <v>50</v>
      </c>
      <c r="BW1249" s="1149">
        <v>50</v>
      </c>
      <c r="BX1249" s="1445" t="s">
        <v>2679</v>
      </c>
      <c r="BY1249" s="1446">
        <v>44686</v>
      </c>
      <c r="BZ1249" s="1151">
        <f t="shared" ref="BZ1249:BZ1312" si="570">SUM(IF(BY1249&gt;0,BY$31*$BW1249,0))</f>
        <v>50</v>
      </c>
      <c r="CA1249" s="1153">
        <v>50</v>
      </c>
      <c r="CB1249" s="902"/>
      <c r="CC1249" s="993"/>
      <c r="CD1249" s="929"/>
      <c r="CE1249" s="929"/>
      <c r="CF1249" s="929"/>
      <c r="CG1249" s="929"/>
      <c r="CH1249" s="218">
        <f t="shared" ref="CH1249:CH1312" si="571">SUM(IF(CC1249&gt;0,CC$31*$CA1249,0),IF(CE1249&gt;0,CE$31*$CA1249,0),IF(CG1249&gt;0,CG$31*$CA1249,0))</f>
        <v>0</v>
      </c>
      <c r="CI1249" s="1149">
        <v>50</v>
      </c>
      <c r="CJ1249" s="929"/>
      <c r="CK1249" s="929"/>
      <c r="CL1249" s="218">
        <f t="shared" ref="CL1249:CL1312" si="572">SUM(IF(CK1249&gt;0,CK$31*$BM1249,0))</f>
        <v>0</v>
      </c>
      <c r="CM1249" s="1149">
        <v>50</v>
      </c>
      <c r="CN1249" s="902" t="s">
        <v>266</v>
      </c>
      <c r="CO1249" s="1157"/>
      <c r="CP1249" s="1151">
        <f t="shared" ref="CP1249:CP1312" si="573">SUM(IF(CO1249&gt;0,$CM1249*$CO$31,0))</f>
        <v>0</v>
      </c>
      <c r="CQ1249" s="902">
        <v>50</v>
      </c>
      <c r="CR1249" s="902" t="s">
        <v>266</v>
      </c>
      <c r="CS1249" s="1157"/>
      <c r="CT1249" s="218">
        <f t="shared" ref="CT1249:CT1312" si="574">SUM(IF(CS1249&gt;0,$CQ1249*$CS$31,0))</f>
        <v>0</v>
      </c>
      <c r="CU1249" s="1159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1">
        <f t="shared" ref="DD1249:DD1312" si="575">SUM(IF(CW1249&gt;0,CW$31*$CU1249,0),IF(CY1249&gt;0,CY$31*$CU1249,0),IF(DA1249&gt;0,DA$31*$CU1249,0),IF(DC1249&gt;0,DC$31*$CU1249))</f>
        <v>0</v>
      </c>
      <c r="DE1249" s="1149">
        <v>50</v>
      </c>
      <c r="DF1249" s="1448" t="s">
        <v>2955</v>
      </c>
      <c r="DG1249" s="359" t="s">
        <v>2679</v>
      </c>
      <c r="DH1249" s="359"/>
      <c r="DI1249" s="359" t="s">
        <v>2679</v>
      </c>
      <c r="DJ1249" s="359"/>
      <c r="DK1249" s="1449"/>
      <c r="DL1249" s="359">
        <f>IF(DK1249&gt;DE1249,DE1249*0.5,DK1249*0.5)</f>
        <v>0</v>
      </c>
      <c r="DM1249" s="359" t="s">
        <v>2679</v>
      </c>
      <c r="DN1249" s="359"/>
      <c r="DO1249" s="1155">
        <f>SUM(DR1249:DT1249)</f>
        <v>0</v>
      </c>
      <c r="DR1249" s="3">
        <f>IF(DH1249&gt;0,$DE1249*$DH$30,0)</f>
        <v>0</v>
      </c>
      <c r="DS1249" s="3">
        <f t="shared" si="559"/>
        <v>0</v>
      </c>
      <c r="DT1249" s="3">
        <f>IF(DN1249&gt;0,$DE1249*$DN$30,0)</f>
        <v>0</v>
      </c>
    </row>
    <row r="1250" spans="1:124" s="3" customFormat="1" outlineLevel="1" x14ac:dyDescent="0.25">
      <c r="A1250" s="6" t="s">
        <v>107</v>
      </c>
      <c r="B1250" s="206" t="s">
        <v>163</v>
      </c>
      <c r="C1250" s="883" t="s">
        <v>2941</v>
      </c>
      <c r="D1250" s="206"/>
      <c r="E1250" s="1201"/>
      <c r="F1250" s="1201"/>
      <c r="G1250" s="1356"/>
      <c r="H1250" s="206"/>
      <c r="I1250" s="206"/>
      <c r="J1250" s="206"/>
      <c r="K1250" s="206"/>
      <c r="L1250" s="1201"/>
      <c r="M1250" s="19">
        <f t="shared" si="557"/>
        <v>1047900</v>
      </c>
      <c r="N1250" s="19">
        <f t="shared" si="558"/>
        <v>1047950</v>
      </c>
      <c r="O1250" s="236">
        <f t="shared" si="560"/>
        <v>50</v>
      </c>
      <c r="P1250" s="1149">
        <f t="shared" si="556"/>
        <v>50</v>
      </c>
      <c r="Q1250" s="927" t="s">
        <v>266</v>
      </c>
      <c r="R1250" s="927">
        <v>44638</v>
      </c>
      <c r="S1250" s="927" t="s">
        <v>266</v>
      </c>
      <c r="T1250" s="927">
        <v>44651</v>
      </c>
      <c r="U1250" s="1150">
        <f t="shared" si="561"/>
        <v>50</v>
      </c>
      <c r="V1250" s="1149">
        <v>50</v>
      </c>
      <c r="W1250" s="927" t="s">
        <v>266</v>
      </c>
      <c r="X1250" s="927">
        <v>44741</v>
      </c>
      <c r="Y1250" s="927" t="s">
        <v>266</v>
      </c>
      <c r="Z1250" s="927">
        <v>44741</v>
      </c>
      <c r="AA1250" s="1151">
        <f t="shared" si="562"/>
        <v>50</v>
      </c>
      <c r="AB1250" s="1149">
        <v>50</v>
      </c>
      <c r="AC1250" s="927" t="s">
        <v>266</v>
      </c>
      <c r="AD1250" s="929">
        <v>44741</v>
      </c>
      <c r="AE1250" s="927" t="s">
        <v>266</v>
      </c>
      <c r="AF1250" s="929">
        <v>44741</v>
      </c>
      <c r="AG1250" s="1151">
        <f t="shared" si="563"/>
        <v>50</v>
      </c>
      <c r="AH1250" s="902">
        <v>50</v>
      </c>
      <c r="AI1250" s="927" t="s">
        <v>266</v>
      </c>
      <c r="AJ1250" s="993">
        <v>1</v>
      </c>
      <c r="AK1250" s="927" t="s">
        <v>266</v>
      </c>
      <c r="AL1250" s="929">
        <v>44741</v>
      </c>
      <c r="AM1250" s="927" t="s">
        <v>266</v>
      </c>
      <c r="AN1250" s="993">
        <v>1</v>
      </c>
      <c r="AO1250" s="927" t="s">
        <v>266</v>
      </c>
      <c r="AP1250" s="929">
        <v>44750</v>
      </c>
      <c r="AQ1250" s="218">
        <f t="shared" si="564"/>
        <v>50</v>
      </c>
      <c r="AR1250" s="1149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1">
        <f t="shared" si="565"/>
        <v>0</v>
      </c>
      <c r="BB1250" s="902">
        <v>50</v>
      </c>
      <c r="BC1250" s="927" t="s">
        <v>266</v>
      </c>
      <c r="BD1250" s="993">
        <v>1</v>
      </c>
      <c r="BE1250" s="927" t="s">
        <v>266</v>
      </c>
      <c r="BF1250" s="929">
        <v>44750</v>
      </c>
      <c r="BG1250" s="218">
        <f t="shared" si="566"/>
        <v>50</v>
      </c>
      <c r="BH1250" s="1149">
        <v>50</v>
      </c>
      <c r="BI1250" s="929" t="s">
        <v>266</v>
      </c>
      <c r="BJ1250" s="929">
        <v>44741</v>
      </c>
      <c r="BK1250" s="1156"/>
      <c r="BL1250" s="1151">
        <f t="shared" si="567"/>
        <v>50</v>
      </c>
      <c r="BM1250" s="902">
        <v>50</v>
      </c>
      <c r="BN1250" s="929" t="s">
        <v>266</v>
      </c>
      <c r="BO1250" s="929">
        <v>44741</v>
      </c>
      <c r="BP1250" s="218">
        <f t="shared" si="568"/>
        <v>50</v>
      </c>
      <c r="BQ1250" s="1149">
        <v>50</v>
      </c>
      <c r="BR1250" s="929" t="s">
        <v>266</v>
      </c>
      <c r="BS1250" s="929">
        <v>44741</v>
      </c>
      <c r="BT1250" s="929" t="s">
        <v>266</v>
      </c>
      <c r="BU1250" s="929">
        <v>44741</v>
      </c>
      <c r="BV1250" s="218">
        <f t="shared" si="569"/>
        <v>50</v>
      </c>
      <c r="BW1250" s="1149">
        <v>50</v>
      </c>
      <c r="BX1250" s="929" t="s">
        <v>266</v>
      </c>
      <c r="BY1250" s="929">
        <v>44757</v>
      </c>
      <c r="BZ1250" s="1151">
        <f t="shared" si="570"/>
        <v>50</v>
      </c>
      <c r="CA1250" s="1153">
        <v>50</v>
      </c>
      <c r="CB1250" s="902"/>
      <c r="CC1250" s="993"/>
      <c r="CD1250" s="929"/>
      <c r="CE1250" s="929"/>
      <c r="CF1250" s="929"/>
      <c r="CG1250" s="929"/>
      <c r="CH1250" s="218">
        <f t="shared" si="571"/>
        <v>0</v>
      </c>
      <c r="CI1250" s="1149">
        <v>50</v>
      </c>
      <c r="CJ1250" s="929"/>
      <c r="CK1250" s="929"/>
      <c r="CL1250" s="218">
        <f t="shared" si="572"/>
        <v>0</v>
      </c>
      <c r="CM1250" s="1149">
        <v>50</v>
      </c>
      <c r="CN1250" s="902" t="s">
        <v>266</v>
      </c>
      <c r="CO1250" s="1157"/>
      <c r="CP1250" s="1151">
        <f t="shared" si="573"/>
        <v>0</v>
      </c>
      <c r="CQ1250" s="902">
        <v>50</v>
      </c>
      <c r="CR1250" s="902" t="s">
        <v>266</v>
      </c>
      <c r="CS1250" s="1157"/>
      <c r="CT1250" s="218">
        <f t="shared" si="574"/>
        <v>0</v>
      </c>
      <c r="CU1250" s="1159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1">
        <f t="shared" si="575"/>
        <v>0</v>
      </c>
      <c r="DE1250" s="1149">
        <v>50</v>
      </c>
      <c r="DF1250" s="902"/>
      <c r="DG1250" s="17"/>
      <c r="DH1250" s="17"/>
      <c r="DI1250" s="17"/>
      <c r="DJ1250" s="17"/>
      <c r="DK1250" s="1553"/>
      <c r="DL1250" s="17"/>
      <c r="DM1250" s="17"/>
      <c r="DN1250" s="236"/>
      <c r="DO1250" s="1155"/>
    </row>
    <row r="1251" spans="1:124" s="3" customFormat="1" outlineLevel="1" x14ac:dyDescent="0.25">
      <c r="A1251" s="6" t="s">
        <v>107</v>
      </c>
      <c r="B1251" s="206" t="s">
        <v>163</v>
      </c>
      <c r="C1251" s="883" t="s">
        <v>2941</v>
      </c>
      <c r="D1251" s="206"/>
      <c r="E1251" s="1201"/>
      <c r="F1251" s="1201"/>
      <c r="G1251" s="1356">
        <v>1</v>
      </c>
      <c r="H1251" s="206"/>
      <c r="I1251" s="206"/>
      <c r="J1251" s="206"/>
      <c r="K1251" s="206"/>
      <c r="L1251" s="1201"/>
      <c r="M1251" s="19">
        <f t="shared" si="557"/>
        <v>1047950</v>
      </c>
      <c r="N1251" s="19">
        <f t="shared" si="558"/>
        <v>1048000</v>
      </c>
      <c r="O1251" s="236">
        <f t="shared" si="560"/>
        <v>50</v>
      </c>
      <c r="P1251" s="1149">
        <f t="shared" si="556"/>
        <v>50</v>
      </c>
      <c r="Q1251" s="927" t="s">
        <v>266</v>
      </c>
      <c r="R1251" s="927">
        <v>44638</v>
      </c>
      <c r="S1251" s="927" t="s">
        <v>266</v>
      </c>
      <c r="T1251" s="927">
        <v>44651</v>
      </c>
      <c r="U1251" s="1150">
        <f t="shared" si="561"/>
        <v>50</v>
      </c>
      <c r="V1251" s="1149">
        <v>50</v>
      </c>
      <c r="W1251" s="927" t="s">
        <v>266</v>
      </c>
      <c r="X1251" s="927">
        <v>44734</v>
      </c>
      <c r="Y1251" s="927" t="s">
        <v>266</v>
      </c>
      <c r="Z1251" s="927">
        <v>44734</v>
      </c>
      <c r="AA1251" s="1151">
        <f t="shared" si="562"/>
        <v>50</v>
      </c>
      <c r="AB1251" s="1149">
        <v>50</v>
      </c>
      <c r="AC1251" s="927" t="s">
        <v>266</v>
      </c>
      <c r="AD1251" s="929">
        <v>44734</v>
      </c>
      <c r="AE1251" s="927" t="s">
        <v>266</v>
      </c>
      <c r="AF1251" s="929">
        <v>44734</v>
      </c>
      <c r="AG1251" s="1151">
        <f t="shared" si="563"/>
        <v>50</v>
      </c>
      <c r="AH1251" s="902">
        <v>50</v>
      </c>
      <c r="AI1251" s="927" t="s">
        <v>266</v>
      </c>
      <c r="AJ1251" s="993">
        <v>1</v>
      </c>
      <c r="AK1251" s="927" t="s">
        <v>266</v>
      </c>
      <c r="AL1251" s="929">
        <v>44734</v>
      </c>
      <c r="AM1251" s="927" t="s">
        <v>266</v>
      </c>
      <c r="AN1251" s="993">
        <v>1</v>
      </c>
      <c r="AO1251" s="927" t="s">
        <v>266</v>
      </c>
      <c r="AP1251" s="929">
        <v>44734</v>
      </c>
      <c r="AQ1251" s="218">
        <f t="shared" si="564"/>
        <v>50</v>
      </c>
      <c r="AR1251" s="1149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1">
        <f t="shared" si="565"/>
        <v>0</v>
      </c>
      <c r="BB1251" s="902">
        <v>50</v>
      </c>
      <c r="BC1251" s="927" t="s">
        <v>266</v>
      </c>
      <c r="BD1251" s="993">
        <v>1</v>
      </c>
      <c r="BE1251" s="927" t="s">
        <v>266</v>
      </c>
      <c r="BF1251" s="929">
        <v>44735</v>
      </c>
      <c r="BG1251" s="218">
        <f t="shared" si="566"/>
        <v>50</v>
      </c>
      <c r="BH1251" s="1149">
        <v>50</v>
      </c>
      <c r="BI1251" s="929" t="s">
        <v>266</v>
      </c>
      <c r="BJ1251" s="929">
        <v>44735</v>
      </c>
      <c r="BK1251" s="1156"/>
      <c r="BL1251" s="1151">
        <f t="shared" si="567"/>
        <v>50</v>
      </c>
      <c r="BM1251" s="902">
        <v>50</v>
      </c>
      <c r="BN1251" s="929" t="s">
        <v>266</v>
      </c>
      <c r="BO1251" s="929">
        <v>44735</v>
      </c>
      <c r="BP1251" s="218">
        <f t="shared" si="568"/>
        <v>50</v>
      </c>
      <c r="BQ1251" s="1149">
        <v>50</v>
      </c>
      <c r="BR1251" s="929" t="s">
        <v>266</v>
      </c>
      <c r="BS1251" s="929">
        <v>44735</v>
      </c>
      <c r="BT1251" s="929" t="s">
        <v>266</v>
      </c>
      <c r="BU1251" s="929">
        <v>44735</v>
      </c>
      <c r="BV1251" s="218">
        <f t="shared" si="569"/>
        <v>50</v>
      </c>
      <c r="BW1251" s="1149">
        <v>50</v>
      </c>
      <c r="BX1251" s="929" t="s">
        <v>266</v>
      </c>
      <c r="BY1251" s="929">
        <v>44757</v>
      </c>
      <c r="BZ1251" s="1151">
        <f t="shared" si="570"/>
        <v>50</v>
      </c>
      <c r="CA1251" s="1153">
        <v>50</v>
      </c>
      <c r="CB1251" s="902"/>
      <c r="CC1251" s="993"/>
      <c r="CD1251" s="929"/>
      <c r="CE1251" s="929"/>
      <c r="CF1251" s="929"/>
      <c r="CG1251" s="929"/>
      <c r="CH1251" s="218">
        <f t="shared" si="571"/>
        <v>0</v>
      </c>
      <c r="CI1251" s="1149">
        <v>50</v>
      </c>
      <c r="CJ1251" s="929"/>
      <c r="CK1251" s="929"/>
      <c r="CL1251" s="218">
        <f t="shared" si="572"/>
        <v>0</v>
      </c>
      <c r="CM1251" s="1149">
        <v>50</v>
      </c>
      <c r="CN1251" s="902" t="s">
        <v>266</v>
      </c>
      <c r="CO1251" s="1157"/>
      <c r="CP1251" s="1151">
        <f t="shared" si="573"/>
        <v>0</v>
      </c>
      <c r="CQ1251" s="902">
        <v>50</v>
      </c>
      <c r="CR1251" s="902" t="s">
        <v>266</v>
      </c>
      <c r="CS1251" s="1157"/>
      <c r="CT1251" s="218">
        <f t="shared" si="574"/>
        <v>0</v>
      </c>
      <c r="CU1251" s="1159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1">
        <f t="shared" si="575"/>
        <v>0</v>
      </c>
      <c r="DE1251" s="1149">
        <v>50</v>
      </c>
      <c r="DF1251" s="902"/>
      <c r="DG1251" s="17"/>
      <c r="DH1251" s="17"/>
      <c r="DI1251" s="17"/>
      <c r="DJ1251" s="17"/>
      <c r="DK1251" s="206"/>
      <c r="DL1251" s="17"/>
      <c r="DM1251" s="17"/>
      <c r="DN1251" s="236"/>
      <c r="DO1251" s="1155"/>
    </row>
    <row r="1252" spans="1:124" s="3" customFormat="1" outlineLevel="1" x14ac:dyDescent="0.25">
      <c r="A1252" s="6" t="s">
        <v>107</v>
      </c>
      <c r="B1252" s="206" t="s">
        <v>163</v>
      </c>
      <c r="C1252" s="883" t="s">
        <v>2941</v>
      </c>
      <c r="D1252" s="206"/>
      <c r="E1252" s="1201"/>
      <c r="F1252" s="1201"/>
      <c r="G1252" s="1356"/>
      <c r="H1252" s="206" t="s">
        <v>2791</v>
      </c>
      <c r="I1252" s="206"/>
      <c r="J1252" s="206"/>
      <c r="K1252" s="206"/>
      <c r="L1252" s="1201"/>
      <c r="M1252" s="19">
        <f t="shared" si="557"/>
        <v>1048000</v>
      </c>
      <c r="N1252" s="19">
        <v>1048001</v>
      </c>
      <c r="O1252" s="236">
        <f t="shared" si="560"/>
        <v>1</v>
      </c>
      <c r="P1252" s="1149">
        <v>50</v>
      </c>
      <c r="Q1252" s="927" t="s">
        <v>266</v>
      </c>
      <c r="R1252" s="927">
        <v>44638</v>
      </c>
      <c r="S1252" s="927" t="s">
        <v>266</v>
      </c>
      <c r="T1252" s="927">
        <v>44651</v>
      </c>
      <c r="U1252" s="1150">
        <f t="shared" si="561"/>
        <v>50</v>
      </c>
      <c r="V1252" s="1149">
        <v>1</v>
      </c>
      <c r="W1252" s="927" t="s">
        <v>266</v>
      </c>
      <c r="X1252" s="927">
        <v>44734</v>
      </c>
      <c r="Y1252" s="927" t="s">
        <v>266</v>
      </c>
      <c r="Z1252" s="927">
        <v>44734</v>
      </c>
      <c r="AA1252" s="1151">
        <f t="shared" si="562"/>
        <v>1</v>
      </c>
      <c r="AB1252" s="1149">
        <v>1</v>
      </c>
      <c r="AC1252" s="927" t="s">
        <v>266</v>
      </c>
      <c r="AD1252" s="929">
        <v>44734</v>
      </c>
      <c r="AE1252" s="927" t="s">
        <v>266</v>
      </c>
      <c r="AF1252" s="929">
        <v>44734</v>
      </c>
      <c r="AG1252" s="1151">
        <f t="shared" si="563"/>
        <v>1</v>
      </c>
      <c r="AH1252" s="902">
        <v>1</v>
      </c>
      <c r="AI1252" s="927" t="s">
        <v>266</v>
      </c>
      <c r="AJ1252" s="993">
        <v>0</v>
      </c>
      <c r="AK1252" s="927" t="s">
        <v>266</v>
      </c>
      <c r="AL1252" s="929">
        <v>44734</v>
      </c>
      <c r="AM1252" s="927" t="s">
        <v>266</v>
      </c>
      <c r="AN1252" s="993">
        <v>0</v>
      </c>
      <c r="AO1252" s="927" t="s">
        <v>266</v>
      </c>
      <c r="AP1252" s="929">
        <v>44734</v>
      </c>
      <c r="AQ1252" s="218">
        <f t="shared" si="564"/>
        <v>1</v>
      </c>
      <c r="AR1252" s="1149">
        <v>1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1">
        <f t="shared" si="565"/>
        <v>0</v>
      </c>
      <c r="BB1252" s="902">
        <v>1</v>
      </c>
      <c r="BC1252" s="927" t="s">
        <v>266</v>
      </c>
      <c r="BD1252" s="993">
        <v>0</v>
      </c>
      <c r="BE1252" s="927" t="s">
        <v>266</v>
      </c>
      <c r="BF1252" s="929">
        <v>44735</v>
      </c>
      <c r="BG1252" s="218">
        <f t="shared" si="566"/>
        <v>1</v>
      </c>
      <c r="BH1252" s="1149">
        <v>1</v>
      </c>
      <c r="BI1252" s="929" t="s">
        <v>266</v>
      </c>
      <c r="BJ1252" s="929">
        <v>44735</v>
      </c>
      <c r="BK1252" s="1156"/>
      <c r="BL1252" s="1151">
        <f t="shared" si="567"/>
        <v>1</v>
      </c>
      <c r="BM1252" s="902">
        <v>1</v>
      </c>
      <c r="BN1252" s="929" t="s">
        <v>266</v>
      </c>
      <c r="BO1252" s="929">
        <v>44735</v>
      </c>
      <c r="BP1252" s="218">
        <f t="shared" si="568"/>
        <v>1</v>
      </c>
      <c r="BQ1252" s="1149">
        <v>1</v>
      </c>
      <c r="BR1252" s="929" t="s">
        <v>266</v>
      </c>
      <c r="BS1252" s="929">
        <v>44735</v>
      </c>
      <c r="BT1252" s="929" t="s">
        <v>266</v>
      </c>
      <c r="BU1252" s="929">
        <v>44735</v>
      </c>
      <c r="BV1252" s="218">
        <f t="shared" si="569"/>
        <v>1</v>
      </c>
      <c r="BW1252" s="1149">
        <v>1</v>
      </c>
      <c r="BX1252" s="929" t="s">
        <v>266</v>
      </c>
      <c r="BY1252" s="929">
        <v>44757</v>
      </c>
      <c r="BZ1252" s="1151">
        <f t="shared" si="570"/>
        <v>1</v>
      </c>
      <c r="CA1252" s="1153">
        <v>1</v>
      </c>
      <c r="CB1252" s="902"/>
      <c r="CC1252" s="993"/>
      <c r="CD1252" s="929"/>
      <c r="CE1252" s="929"/>
      <c r="CF1252" s="929"/>
      <c r="CG1252" s="929"/>
      <c r="CH1252" s="218">
        <f t="shared" si="571"/>
        <v>0</v>
      </c>
      <c r="CI1252" s="1149">
        <v>1</v>
      </c>
      <c r="CJ1252" s="929"/>
      <c r="CK1252" s="929"/>
      <c r="CL1252" s="218">
        <f t="shared" si="572"/>
        <v>0</v>
      </c>
      <c r="CM1252" s="1149">
        <v>1</v>
      </c>
      <c r="CN1252" s="902" t="s">
        <v>266</v>
      </c>
      <c r="CO1252" s="1157"/>
      <c r="CP1252" s="1151">
        <f t="shared" si="573"/>
        <v>0</v>
      </c>
      <c r="CQ1252" s="902">
        <v>1</v>
      </c>
      <c r="CR1252" s="902" t="s">
        <v>266</v>
      </c>
      <c r="CS1252" s="1157"/>
      <c r="CT1252" s="218">
        <f t="shared" si="574"/>
        <v>0</v>
      </c>
      <c r="CU1252" s="1159">
        <v>1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1">
        <f t="shared" si="575"/>
        <v>0</v>
      </c>
      <c r="DE1252" s="1149">
        <v>1</v>
      </c>
      <c r="DF1252" s="902"/>
      <c r="DG1252" s="17"/>
      <c r="DH1252" s="17"/>
      <c r="DI1252" s="17"/>
      <c r="DJ1252" s="17"/>
      <c r="DK1252" s="206"/>
      <c r="DL1252" s="17"/>
      <c r="DM1252" s="17"/>
      <c r="DN1252" s="236"/>
      <c r="DO1252" s="1155"/>
    </row>
    <row r="1253" spans="1:124" s="3" customFormat="1" outlineLevel="1" x14ac:dyDescent="0.25">
      <c r="A1253" s="6" t="s">
        <v>107</v>
      </c>
      <c r="B1253" s="206" t="s">
        <v>163</v>
      </c>
      <c r="C1253" s="883" t="s">
        <v>2941</v>
      </c>
      <c r="D1253" s="206"/>
      <c r="E1253" s="1201" t="s">
        <v>2956</v>
      </c>
      <c r="F1253" s="1201">
        <v>3</v>
      </c>
      <c r="G1253" s="1356">
        <v>1</v>
      </c>
      <c r="H1253" s="206" t="s">
        <v>2791</v>
      </c>
      <c r="I1253" s="206"/>
      <c r="J1253" s="206"/>
      <c r="K1253" s="206"/>
      <c r="L1253" s="1201" t="s">
        <v>2957</v>
      </c>
      <c r="M1253" s="19">
        <f t="shared" si="557"/>
        <v>1048001</v>
      </c>
      <c r="N1253" s="19">
        <v>1048111</v>
      </c>
      <c r="O1253" s="236">
        <f t="shared" si="560"/>
        <v>110</v>
      </c>
      <c r="P1253" s="1149">
        <v>50</v>
      </c>
      <c r="Q1253" s="1282"/>
      <c r="R1253" s="1282"/>
      <c r="S1253" s="1282"/>
      <c r="T1253" s="1282"/>
      <c r="U1253" s="1150">
        <f t="shared" si="561"/>
        <v>0</v>
      </c>
      <c r="V1253" s="1149">
        <v>110</v>
      </c>
      <c r="W1253" s="927" t="s">
        <v>266</v>
      </c>
      <c r="X1253" s="927">
        <v>44712</v>
      </c>
      <c r="Y1253" s="927" t="s">
        <v>266</v>
      </c>
      <c r="Z1253" s="927">
        <v>44712</v>
      </c>
      <c r="AA1253" s="1151">
        <f t="shared" si="562"/>
        <v>110</v>
      </c>
      <c r="AB1253" s="1149">
        <v>110</v>
      </c>
      <c r="AC1253" s="927" t="s">
        <v>266</v>
      </c>
      <c r="AD1253" s="927">
        <v>44712</v>
      </c>
      <c r="AE1253" s="927" t="s">
        <v>266</v>
      </c>
      <c r="AF1253" s="927">
        <v>44712</v>
      </c>
      <c r="AG1253" s="1151">
        <f t="shared" si="563"/>
        <v>110</v>
      </c>
      <c r="AH1253" s="902">
        <v>110</v>
      </c>
      <c r="AI1253" s="927" t="s">
        <v>266</v>
      </c>
      <c r="AJ1253" s="1648">
        <v>6</v>
      </c>
      <c r="AK1253" s="927" t="s">
        <v>266</v>
      </c>
      <c r="AL1253" s="929">
        <v>44719</v>
      </c>
      <c r="AM1253" s="927" t="s">
        <v>266</v>
      </c>
      <c r="AN1253" s="993">
        <v>5</v>
      </c>
      <c r="AO1253" s="927" t="s">
        <v>266</v>
      </c>
      <c r="AP1253" s="929">
        <v>44719</v>
      </c>
      <c r="AQ1253" s="218">
        <f t="shared" si="564"/>
        <v>110</v>
      </c>
      <c r="AR1253" s="1149">
        <v>110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1">
        <f t="shared" si="565"/>
        <v>0</v>
      </c>
      <c r="BB1253" s="902">
        <v>110</v>
      </c>
      <c r="BC1253" s="927" t="s">
        <v>266</v>
      </c>
      <c r="BD1253" s="1648">
        <v>6</v>
      </c>
      <c r="BE1253" s="927" t="s">
        <v>266</v>
      </c>
      <c r="BF1253" s="929">
        <v>44719</v>
      </c>
      <c r="BG1253" s="218">
        <f t="shared" si="566"/>
        <v>110</v>
      </c>
      <c r="BH1253" s="1149">
        <v>110</v>
      </c>
      <c r="BI1253" s="1218"/>
      <c r="BJ1253" s="1218"/>
      <c r="BK1253" s="1227"/>
      <c r="BL1253" s="1151">
        <f t="shared" si="567"/>
        <v>0</v>
      </c>
      <c r="BM1253" s="902">
        <v>110</v>
      </c>
      <c r="BN1253" s="1218"/>
      <c r="BO1253" s="1218"/>
      <c r="BP1253" s="218">
        <f t="shared" si="568"/>
        <v>0</v>
      </c>
      <c r="BQ1253" s="1149">
        <v>110</v>
      </c>
      <c r="BR1253" s="929" t="s">
        <v>266</v>
      </c>
      <c r="BS1253" s="929">
        <v>44721</v>
      </c>
      <c r="BT1253" s="929" t="s">
        <v>266</v>
      </c>
      <c r="BU1253" s="929">
        <v>44721</v>
      </c>
      <c r="BV1253" s="218">
        <f t="shared" si="569"/>
        <v>110</v>
      </c>
      <c r="BW1253" s="1149">
        <v>110</v>
      </c>
      <c r="BX1253" s="1218"/>
      <c r="BY1253" s="1218"/>
      <c r="BZ1253" s="1151">
        <f t="shared" si="570"/>
        <v>0</v>
      </c>
      <c r="CA1253" s="1153">
        <v>110</v>
      </c>
      <c r="CB1253" s="902"/>
      <c r="CC1253" s="993"/>
      <c r="CD1253" s="929"/>
      <c r="CE1253" s="929"/>
      <c r="CF1253" s="929"/>
      <c r="CG1253" s="929"/>
      <c r="CH1253" s="218">
        <f t="shared" si="571"/>
        <v>0</v>
      </c>
      <c r="CI1253" s="1149">
        <v>110</v>
      </c>
      <c r="CJ1253" s="929"/>
      <c r="CK1253" s="929"/>
      <c r="CL1253" s="218">
        <f t="shared" si="572"/>
        <v>0</v>
      </c>
      <c r="CM1253" s="1149">
        <v>110</v>
      </c>
      <c r="CN1253" s="1425"/>
      <c r="CO1253" s="1218"/>
      <c r="CP1253" s="1151">
        <f t="shared" si="573"/>
        <v>0</v>
      </c>
      <c r="CQ1253" s="902">
        <v>110</v>
      </c>
      <c r="CR1253" s="1425"/>
      <c r="CS1253" s="1218"/>
      <c r="CT1253" s="218">
        <f t="shared" si="574"/>
        <v>0</v>
      </c>
      <c r="CU1253" s="1159">
        <v>110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1">
        <f t="shared" si="575"/>
        <v>0</v>
      </c>
      <c r="DE1253" s="1149">
        <v>110</v>
      </c>
      <c r="DF1253" s="1425" t="s">
        <v>2958</v>
      </c>
      <c r="DG1253" s="1367" t="s">
        <v>266</v>
      </c>
      <c r="DH1253" s="1404">
        <v>44705</v>
      </c>
      <c r="DI1253" s="1367" t="s">
        <v>266</v>
      </c>
      <c r="DJ1253" s="1404">
        <v>44673</v>
      </c>
      <c r="DK1253" s="1397">
        <v>110</v>
      </c>
      <c r="DL1253" s="1367">
        <f>IF(DK1253&gt;DE1253,DE1253*0.5,DK1253*0.5)</f>
        <v>55</v>
      </c>
      <c r="DM1253" s="1367" t="s">
        <v>266</v>
      </c>
      <c r="DN1253" s="1404">
        <v>44721</v>
      </c>
      <c r="DO1253" s="1155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928" customFormat="1" outlineLevel="1" x14ac:dyDescent="0.25">
      <c r="A1254" s="556" t="s">
        <v>107</v>
      </c>
      <c r="B1254" s="1213" t="s">
        <v>163</v>
      </c>
      <c r="C1254" s="1635" t="s">
        <v>2941</v>
      </c>
      <c r="D1254" s="1213"/>
      <c r="E1254" s="1356"/>
      <c r="F1254" s="1356"/>
      <c r="G1254" s="1356">
        <v>1</v>
      </c>
      <c r="H1254" s="1213"/>
      <c r="I1254" s="1213"/>
      <c r="J1254" s="1213"/>
      <c r="K1254" s="1213"/>
      <c r="L1254" s="1356"/>
      <c r="M1254" s="1042">
        <f t="shared" si="557"/>
        <v>1048111</v>
      </c>
      <c r="N1254" s="1042">
        <v>1048150</v>
      </c>
      <c r="O1254" s="1390">
        <f t="shared" si="560"/>
        <v>39</v>
      </c>
      <c r="P1254" s="1436">
        <v>50</v>
      </c>
      <c r="Q1254" s="1631" t="s">
        <v>266</v>
      </c>
      <c r="R1254" s="1631">
        <v>44590</v>
      </c>
      <c r="S1254" s="1631" t="s">
        <v>266</v>
      </c>
      <c r="T1254" s="1631">
        <v>44590</v>
      </c>
      <c r="U1254" s="1636">
        <f t="shared" si="561"/>
        <v>50</v>
      </c>
      <c r="V1254" s="1436">
        <v>39</v>
      </c>
      <c r="W1254" s="1631" t="s">
        <v>266</v>
      </c>
      <c r="X1254" s="1631">
        <v>44750</v>
      </c>
      <c r="Y1254" s="1631" t="s">
        <v>266</v>
      </c>
      <c r="Z1254" s="1631">
        <v>44750</v>
      </c>
      <c r="AA1254" s="1637">
        <f t="shared" si="562"/>
        <v>39</v>
      </c>
      <c r="AB1254" s="1436">
        <v>39</v>
      </c>
      <c r="AC1254" s="1631" t="s">
        <v>266</v>
      </c>
      <c r="AD1254" s="1157">
        <v>44750</v>
      </c>
      <c r="AE1254" s="1631" t="s">
        <v>266</v>
      </c>
      <c r="AF1254" s="1157">
        <v>44750</v>
      </c>
      <c r="AG1254" s="1637">
        <f t="shared" si="563"/>
        <v>39</v>
      </c>
      <c r="AH1254" s="1638">
        <v>39</v>
      </c>
      <c r="AI1254" s="1631" t="s">
        <v>266</v>
      </c>
      <c r="AJ1254" s="1572">
        <v>3</v>
      </c>
      <c r="AK1254" s="1631" t="s">
        <v>266</v>
      </c>
      <c r="AL1254" s="1698">
        <v>44750</v>
      </c>
      <c r="AM1254" s="1631" t="s">
        <v>266</v>
      </c>
      <c r="AN1254" s="1572">
        <v>2</v>
      </c>
      <c r="AO1254" s="1631" t="s">
        <v>266</v>
      </c>
      <c r="AP1254" s="1698">
        <v>44764</v>
      </c>
      <c r="AQ1254" s="1639">
        <f t="shared" si="564"/>
        <v>39</v>
      </c>
      <c r="AR1254" s="1436">
        <v>39</v>
      </c>
      <c r="AS1254" s="1640"/>
      <c r="AT1254" s="1640"/>
      <c r="AU1254" s="1640"/>
      <c r="AV1254" s="1640"/>
      <c r="AW1254" s="1640"/>
      <c r="AX1254" s="1640"/>
      <c r="AY1254" s="1640"/>
      <c r="AZ1254" s="1640"/>
      <c r="BA1254" s="1637">
        <f t="shared" si="565"/>
        <v>0</v>
      </c>
      <c r="BB1254" s="1638">
        <v>39</v>
      </c>
      <c r="BC1254" s="1631" t="s">
        <v>266</v>
      </c>
      <c r="BD1254" s="1572">
        <v>2</v>
      </c>
      <c r="BE1254" s="1631" t="s">
        <v>266</v>
      </c>
      <c r="BF1254" s="1698">
        <v>44764</v>
      </c>
      <c r="BG1254" s="1639">
        <f t="shared" si="566"/>
        <v>39</v>
      </c>
      <c r="BH1254" s="1436">
        <v>39</v>
      </c>
      <c r="BI1254" s="1157" t="s">
        <v>266</v>
      </c>
      <c r="BJ1254" s="1157">
        <v>44750</v>
      </c>
      <c r="BK1254" s="1641"/>
      <c r="BL1254" s="1637">
        <f t="shared" si="567"/>
        <v>39</v>
      </c>
      <c r="BM1254" s="1638">
        <v>39</v>
      </c>
      <c r="BN1254" s="1157" t="s">
        <v>266</v>
      </c>
      <c r="BO1254" s="1157">
        <v>44750</v>
      </c>
      <c r="BP1254" s="1639">
        <f t="shared" si="568"/>
        <v>39</v>
      </c>
      <c r="BQ1254" s="1436">
        <v>39</v>
      </c>
      <c r="BR1254" s="1157" t="s">
        <v>266</v>
      </c>
      <c r="BS1254" s="1157">
        <v>44750</v>
      </c>
      <c r="BT1254" s="1157" t="s">
        <v>266</v>
      </c>
      <c r="BU1254" s="1157">
        <v>44750</v>
      </c>
      <c r="BV1254" s="1639">
        <f t="shared" si="569"/>
        <v>39</v>
      </c>
      <c r="BW1254" s="1436">
        <v>39</v>
      </c>
      <c r="BX1254" s="1157" t="s">
        <v>266</v>
      </c>
      <c r="BY1254" s="1698">
        <v>44764</v>
      </c>
      <c r="BZ1254" s="1151">
        <f t="shared" si="570"/>
        <v>39</v>
      </c>
      <c r="CA1254" s="1638">
        <v>39</v>
      </c>
      <c r="CB1254" s="1638"/>
      <c r="CC1254" s="1572"/>
      <c r="CD1254" s="1157"/>
      <c r="CE1254" s="1157"/>
      <c r="CF1254" s="1157"/>
      <c r="CG1254" s="1157"/>
      <c r="CH1254" s="1639">
        <f t="shared" si="571"/>
        <v>0</v>
      </c>
      <c r="CI1254" s="1436">
        <v>39</v>
      </c>
      <c r="CJ1254" s="1157"/>
      <c r="CK1254" s="1157"/>
      <c r="CL1254" s="1639">
        <f t="shared" si="572"/>
        <v>0</v>
      </c>
      <c r="CM1254" s="1436">
        <v>39</v>
      </c>
      <c r="CN1254" s="1638" t="s">
        <v>266</v>
      </c>
      <c r="CO1254" s="1157"/>
      <c r="CP1254" s="1637">
        <f t="shared" si="573"/>
        <v>0</v>
      </c>
      <c r="CQ1254" s="1638">
        <v>39</v>
      </c>
      <c r="CR1254" s="1638" t="s">
        <v>266</v>
      </c>
      <c r="CS1254" s="1157"/>
      <c r="CT1254" s="1639">
        <f t="shared" si="574"/>
        <v>0</v>
      </c>
      <c r="CU1254" s="1436">
        <v>39</v>
      </c>
      <c r="CV1254" s="1638"/>
      <c r="CW1254" s="1157"/>
      <c r="CX1254" s="1157"/>
      <c r="CY1254" s="1157"/>
      <c r="CZ1254" s="1157"/>
      <c r="DA1254" s="1157"/>
      <c r="DB1254" s="1157"/>
      <c r="DC1254" s="1157"/>
      <c r="DD1254" s="1637">
        <f t="shared" si="575"/>
        <v>0</v>
      </c>
      <c r="DE1254" s="1436">
        <v>39</v>
      </c>
      <c r="DF1254" s="1638"/>
      <c r="DG1254" s="1642"/>
      <c r="DH1254" s="1642"/>
      <c r="DI1254" s="1642"/>
      <c r="DJ1254" s="1642"/>
      <c r="DK1254" s="1213"/>
      <c r="DL1254" s="1642"/>
      <c r="DM1254" s="1642"/>
      <c r="DN1254" s="1390"/>
      <c r="DO1254" s="1643"/>
    </row>
    <row r="1255" spans="1:124" s="3" customFormat="1" outlineLevel="1" x14ac:dyDescent="0.25">
      <c r="A1255" s="6" t="s">
        <v>107</v>
      </c>
      <c r="B1255" s="206" t="s">
        <v>163</v>
      </c>
      <c r="C1255" s="883" t="s">
        <v>2941</v>
      </c>
      <c r="D1255" s="206"/>
      <c r="E1255" s="1201"/>
      <c r="F1255" s="1201"/>
      <c r="G1255" s="1356"/>
      <c r="H1255" s="206"/>
      <c r="I1255" s="206"/>
      <c r="J1255" s="206"/>
      <c r="K1255" s="206"/>
      <c r="L1255" s="1201"/>
      <c r="M1255" s="19">
        <f t="shared" si="557"/>
        <v>1048150</v>
      </c>
      <c r="N1255" s="19">
        <f t="shared" ref="N1255:N1264" si="576">N1254+50</f>
        <v>1048200</v>
      </c>
      <c r="O1255" s="236">
        <f t="shared" si="560"/>
        <v>50</v>
      </c>
      <c r="P1255" s="1149">
        <f t="shared" ref="P1255:P1264" si="577">O1255</f>
        <v>50</v>
      </c>
      <c r="Q1255" s="927" t="s">
        <v>266</v>
      </c>
      <c r="R1255" s="927">
        <v>44590</v>
      </c>
      <c r="S1255" s="927" t="s">
        <v>266</v>
      </c>
      <c r="T1255" s="927">
        <v>44590</v>
      </c>
      <c r="U1255" s="1150">
        <f t="shared" si="561"/>
        <v>50</v>
      </c>
      <c r="V1255" s="1149">
        <v>50</v>
      </c>
      <c r="W1255" s="927" t="s">
        <v>266</v>
      </c>
      <c r="X1255" s="1696">
        <v>44760</v>
      </c>
      <c r="Y1255" s="927" t="s">
        <v>266</v>
      </c>
      <c r="Z1255" s="1696">
        <v>44760</v>
      </c>
      <c r="AA1255" s="1151">
        <f t="shared" si="562"/>
        <v>50</v>
      </c>
      <c r="AB1255" s="1149">
        <v>50</v>
      </c>
      <c r="AC1255" s="927" t="s">
        <v>266</v>
      </c>
      <c r="AD1255" s="1698">
        <v>44760</v>
      </c>
      <c r="AE1255" s="927" t="s">
        <v>266</v>
      </c>
      <c r="AF1255" s="1698">
        <v>44760</v>
      </c>
      <c r="AG1255" s="1151">
        <f t="shared" si="563"/>
        <v>50</v>
      </c>
      <c r="AH1255" s="902">
        <v>50</v>
      </c>
      <c r="AI1255" s="927" t="s">
        <v>266</v>
      </c>
      <c r="AJ1255" s="1699">
        <v>3</v>
      </c>
      <c r="AK1255" s="927" t="s">
        <v>266</v>
      </c>
      <c r="AL1255" s="1698">
        <v>44762</v>
      </c>
      <c r="AM1255" s="927" t="s">
        <v>266</v>
      </c>
      <c r="AN1255" s="1699">
        <v>3</v>
      </c>
      <c r="AO1255" s="927" t="s">
        <v>266</v>
      </c>
      <c r="AP1255" s="1698">
        <v>44762</v>
      </c>
      <c r="AQ1255" s="218">
        <f t="shared" si="564"/>
        <v>50</v>
      </c>
      <c r="AR1255" s="1149">
        <v>50</v>
      </c>
      <c r="AS1255" s="1080"/>
      <c r="AT1255" s="1080"/>
      <c r="AU1255" s="1080"/>
      <c r="AV1255" s="1080"/>
      <c r="AW1255" s="1080"/>
      <c r="AX1255" s="1080"/>
      <c r="AY1255" s="1080"/>
      <c r="AZ1255" s="1080"/>
      <c r="BA1255" s="1151">
        <f t="shared" si="565"/>
        <v>0</v>
      </c>
      <c r="BB1255" s="902">
        <v>50</v>
      </c>
      <c r="BC1255" s="927" t="s">
        <v>266</v>
      </c>
      <c r="BD1255" s="1699">
        <v>3</v>
      </c>
      <c r="BE1255" s="927" t="s">
        <v>266</v>
      </c>
      <c r="BF1255" s="1698">
        <v>44762</v>
      </c>
      <c r="BG1255" s="218">
        <f t="shared" si="566"/>
        <v>50</v>
      </c>
      <c r="BH1255" s="1149">
        <v>50</v>
      </c>
      <c r="BI1255" s="929" t="s">
        <v>266</v>
      </c>
      <c r="BJ1255" s="1698">
        <v>44763</v>
      </c>
      <c r="BK1255" s="1156"/>
      <c r="BL1255" s="1151">
        <f t="shared" si="567"/>
        <v>50</v>
      </c>
      <c r="BM1255" s="902">
        <v>50</v>
      </c>
      <c r="BN1255" s="929" t="s">
        <v>266</v>
      </c>
      <c r="BO1255" s="1698">
        <v>44763</v>
      </c>
      <c r="BP1255" s="218">
        <f t="shared" si="568"/>
        <v>50</v>
      </c>
      <c r="BQ1255" s="1149">
        <v>50</v>
      </c>
      <c r="BR1255" s="929" t="s">
        <v>266</v>
      </c>
      <c r="BS1255" s="1625">
        <v>44767</v>
      </c>
      <c r="BT1255" s="929" t="s">
        <v>266</v>
      </c>
      <c r="BU1255" s="1625">
        <v>44767</v>
      </c>
      <c r="BV1255" s="218">
        <f t="shared" si="569"/>
        <v>50</v>
      </c>
      <c r="BW1255" s="1149">
        <v>50</v>
      </c>
      <c r="BX1255" s="929" t="s">
        <v>266</v>
      </c>
      <c r="BY1255" s="1625">
        <v>44768</v>
      </c>
      <c r="BZ1255" s="1151">
        <f t="shared" si="570"/>
        <v>50</v>
      </c>
      <c r="CA1255" s="1153">
        <v>50</v>
      </c>
      <c r="CB1255" s="902"/>
      <c r="CC1255" s="993"/>
      <c r="CD1255" s="929"/>
      <c r="CE1255" s="929"/>
      <c r="CF1255" s="929"/>
      <c r="CG1255" s="929"/>
      <c r="CH1255" s="218">
        <f t="shared" si="571"/>
        <v>0</v>
      </c>
      <c r="CI1255" s="1149">
        <v>50</v>
      </c>
      <c r="CJ1255" s="929"/>
      <c r="CK1255" s="929"/>
      <c r="CL1255" s="218">
        <f t="shared" si="572"/>
        <v>0</v>
      </c>
      <c r="CM1255" s="1149">
        <v>50</v>
      </c>
      <c r="CN1255" s="902" t="s">
        <v>266</v>
      </c>
      <c r="CO1255" s="1157"/>
      <c r="CP1255" s="1151">
        <f t="shared" si="573"/>
        <v>0</v>
      </c>
      <c r="CQ1255" s="902">
        <v>50</v>
      </c>
      <c r="CR1255" s="902" t="s">
        <v>266</v>
      </c>
      <c r="CS1255" s="1157"/>
      <c r="CT1255" s="218">
        <f t="shared" si="574"/>
        <v>0</v>
      </c>
      <c r="CU1255" s="1159">
        <v>50</v>
      </c>
      <c r="CV1255" s="902"/>
      <c r="CW1255" s="929"/>
      <c r="CX1255" s="929"/>
      <c r="CY1255" s="929"/>
      <c r="CZ1255" s="929"/>
      <c r="DA1255" s="929"/>
      <c r="DB1255" s="929"/>
      <c r="DC1255" s="929"/>
      <c r="DD1255" s="1151">
        <f t="shared" si="575"/>
        <v>0</v>
      </c>
      <c r="DE1255" s="1149">
        <v>50</v>
      </c>
      <c r="DF1255" s="902"/>
      <c r="DG1255" s="17"/>
      <c r="DH1255" s="17"/>
      <c r="DI1255" s="17"/>
      <c r="DJ1255" s="17"/>
      <c r="DK1255" s="206"/>
      <c r="DL1255" s="17"/>
      <c r="DM1255" s="17"/>
      <c r="DN1255" s="236"/>
      <c r="DO1255" s="1155"/>
    </row>
    <row r="1256" spans="1:124" s="3" customFormat="1" outlineLevel="1" x14ac:dyDescent="0.25">
      <c r="A1256" s="6" t="s">
        <v>107</v>
      </c>
      <c r="B1256" s="206" t="s">
        <v>163</v>
      </c>
      <c r="C1256" s="883" t="s">
        <v>2941</v>
      </c>
      <c r="D1256" s="206"/>
      <c r="E1256" s="1201" t="s">
        <v>2959</v>
      </c>
      <c r="F1256" s="1201">
        <v>2</v>
      </c>
      <c r="G1256" s="1356">
        <v>1</v>
      </c>
      <c r="H1256" s="206"/>
      <c r="I1256" s="206"/>
      <c r="J1256" s="206"/>
      <c r="K1256" s="206"/>
      <c r="L1256" s="1201" t="s">
        <v>2960</v>
      </c>
      <c r="M1256" s="19">
        <f t="shared" si="557"/>
        <v>1048200</v>
      </c>
      <c r="N1256" s="19">
        <f t="shared" si="576"/>
        <v>1048250</v>
      </c>
      <c r="O1256" s="236">
        <f t="shared" si="560"/>
        <v>50</v>
      </c>
      <c r="P1256" s="1149">
        <f t="shared" si="577"/>
        <v>50</v>
      </c>
      <c r="Q1256" s="1445" t="s">
        <v>2679</v>
      </c>
      <c r="R1256" s="1445">
        <v>44590</v>
      </c>
      <c r="S1256" s="1445" t="s">
        <v>2679</v>
      </c>
      <c r="T1256" s="1445">
        <v>44590</v>
      </c>
      <c r="U1256" s="1150">
        <f t="shared" si="561"/>
        <v>50</v>
      </c>
      <c r="V1256" s="1149">
        <v>50</v>
      </c>
      <c r="W1256" s="927" t="s">
        <v>266</v>
      </c>
      <c r="X1256" s="927">
        <v>44684</v>
      </c>
      <c r="Y1256" s="927" t="s">
        <v>266</v>
      </c>
      <c r="Z1256" s="927">
        <v>44684</v>
      </c>
      <c r="AA1256" s="1151">
        <f t="shared" si="562"/>
        <v>50</v>
      </c>
      <c r="AB1256" s="1149">
        <v>50</v>
      </c>
      <c r="AC1256" s="927" t="s">
        <v>266</v>
      </c>
      <c r="AD1256" s="929">
        <v>44684</v>
      </c>
      <c r="AE1256" s="927" t="s">
        <v>266</v>
      </c>
      <c r="AF1256" s="929">
        <v>44684</v>
      </c>
      <c r="AG1256" s="1151">
        <f t="shared" si="563"/>
        <v>50</v>
      </c>
      <c r="AH1256" s="902">
        <v>50</v>
      </c>
      <c r="AI1256" s="927" t="s">
        <v>266</v>
      </c>
      <c r="AJ1256" s="993">
        <v>3</v>
      </c>
      <c r="AK1256" s="927" t="s">
        <v>266</v>
      </c>
      <c r="AL1256" s="929">
        <v>44684</v>
      </c>
      <c r="AM1256" s="927" t="s">
        <v>266</v>
      </c>
      <c r="AN1256" s="993">
        <v>2</v>
      </c>
      <c r="AO1256" s="927" t="s">
        <v>266</v>
      </c>
      <c r="AP1256" s="929">
        <v>44684</v>
      </c>
      <c r="AQ1256" s="218">
        <f t="shared" si="564"/>
        <v>50</v>
      </c>
      <c r="AR1256" s="1149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1">
        <f t="shared" si="565"/>
        <v>0</v>
      </c>
      <c r="BB1256" s="902">
        <v>50</v>
      </c>
      <c r="BC1256" s="927" t="s">
        <v>266</v>
      </c>
      <c r="BD1256" s="993">
        <v>2</v>
      </c>
      <c r="BE1256" s="927" t="s">
        <v>266</v>
      </c>
      <c r="BF1256" s="929">
        <v>44685</v>
      </c>
      <c r="BG1256" s="218">
        <f t="shared" si="566"/>
        <v>50</v>
      </c>
      <c r="BH1256" s="1149">
        <v>50</v>
      </c>
      <c r="BI1256" s="1445" t="s">
        <v>2679</v>
      </c>
      <c r="BJ1256" s="1446">
        <v>44692</v>
      </c>
      <c r="BK1256" s="1447"/>
      <c r="BL1256" s="1151">
        <f t="shared" si="567"/>
        <v>50</v>
      </c>
      <c r="BM1256" s="902">
        <v>50</v>
      </c>
      <c r="BN1256" s="1445" t="s">
        <v>2679</v>
      </c>
      <c r="BO1256" s="1446">
        <v>44692</v>
      </c>
      <c r="BP1256" s="218">
        <f t="shared" si="568"/>
        <v>50</v>
      </c>
      <c r="BQ1256" s="1149">
        <v>50</v>
      </c>
      <c r="BR1256" s="929" t="s">
        <v>266</v>
      </c>
      <c r="BS1256" s="929">
        <v>44692</v>
      </c>
      <c r="BT1256" s="929" t="s">
        <v>266</v>
      </c>
      <c r="BU1256" s="929">
        <v>44692</v>
      </c>
      <c r="BV1256" s="218">
        <f t="shared" si="569"/>
        <v>50</v>
      </c>
      <c r="BW1256" s="1149">
        <v>50</v>
      </c>
      <c r="BX1256" s="1445" t="s">
        <v>2679</v>
      </c>
      <c r="BY1256" s="1446">
        <v>44694</v>
      </c>
      <c r="BZ1256" s="1151">
        <f t="shared" si="570"/>
        <v>50</v>
      </c>
      <c r="CA1256" s="1153">
        <v>50</v>
      </c>
      <c r="CB1256" s="902"/>
      <c r="CC1256" s="993"/>
      <c r="CD1256" s="929"/>
      <c r="CE1256" s="929"/>
      <c r="CF1256" s="929"/>
      <c r="CG1256" s="929"/>
      <c r="CH1256" s="218">
        <f t="shared" si="571"/>
        <v>0</v>
      </c>
      <c r="CI1256" s="1149">
        <v>50</v>
      </c>
      <c r="CJ1256" s="929"/>
      <c r="CK1256" s="929"/>
      <c r="CL1256" s="218">
        <f t="shared" si="572"/>
        <v>0</v>
      </c>
      <c r="CM1256" s="1149">
        <v>50</v>
      </c>
      <c r="CN1256" s="902" t="s">
        <v>266</v>
      </c>
      <c r="CO1256" s="1698">
        <v>44760</v>
      </c>
      <c r="CP1256" s="1151">
        <f t="shared" si="573"/>
        <v>50</v>
      </c>
      <c r="CQ1256" s="902">
        <v>50</v>
      </c>
      <c r="CR1256" s="902" t="s">
        <v>266</v>
      </c>
      <c r="CS1256" s="1698">
        <v>44760</v>
      </c>
      <c r="CT1256" s="218">
        <f t="shared" si="574"/>
        <v>50</v>
      </c>
      <c r="CU1256" s="1159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1">
        <f t="shared" si="575"/>
        <v>0</v>
      </c>
      <c r="DE1256" s="1149">
        <v>50</v>
      </c>
      <c r="DF1256" s="1448" t="s">
        <v>2961</v>
      </c>
      <c r="DG1256" s="359" t="s">
        <v>2679</v>
      </c>
      <c r="DH1256" s="359"/>
      <c r="DI1256" s="359" t="s">
        <v>2679</v>
      </c>
      <c r="DJ1256" s="359"/>
      <c r="DK1256" s="1449"/>
      <c r="DL1256" s="359">
        <f>IF(DK1256&gt;DE1256,DE1256*0.5,DK1256*0.5)</f>
        <v>0</v>
      </c>
      <c r="DM1256" s="359" t="s">
        <v>2679</v>
      </c>
      <c r="DN1256" s="359"/>
      <c r="DO1256" s="1155">
        <f>SUM(DR1256:DT1256)</f>
        <v>0</v>
      </c>
      <c r="DR1256" s="3">
        <f>IF(DH1256&gt;0,$DE1256*$DH$30,0)</f>
        <v>0</v>
      </c>
      <c r="DS1256" s="3">
        <f t="shared" ref="DS1256:DS1258" si="578">DL1256</f>
        <v>0</v>
      </c>
      <c r="DT1256" s="3">
        <f>IF(DN1256&gt;0,$DE1256*$DN$30,0)</f>
        <v>0</v>
      </c>
    </row>
    <row r="1257" spans="1:124" s="3" customFormat="1" outlineLevel="1" x14ac:dyDescent="0.25">
      <c r="A1257" s="6" t="s">
        <v>107</v>
      </c>
      <c r="B1257" s="206" t="s">
        <v>163</v>
      </c>
      <c r="C1257" s="883" t="s">
        <v>2941</v>
      </c>
      <c r="D1257" s="206"/>
      <c r="E1257" s="1201" t="s">
        <v>2962</v>
      </c>
      <c r="F1257" s="1201">
        <v>3</v>
      </c>
      <c r="G1257" s="1356">
        <v>1</v>
      </c>
      <c r="H1257" s="206"/>
      <c r="I1257" s="206"/>
      <c r="J1257" s="206"/>
      <c r="K1257" s="206"/>
      <c r="L1257" s="1201" t="s">
        <v>2963</v>
      </c>
      <c r="M1257" s="19">
        <f t="shared" si="557"/>
        <v>1048250</v>
      </c>
      <c r="N1257" s="19">
        <f t="shared" si="576"/>
        <v>1048300</v>
      </c>
      <c r="O1257" s="236">
        <f t="shared" si="560"/>
        <v>50</v>
      </c>
      <c r="P1257" s="1149">
        <f t="shared" si="577"/>
        <v>50</v>
      </c>
      <c r="Q1257" s="1445" t="s">
        <v>2679</v>
      </c>
      <c r="R1257" s="1445">
        <v>44590</v>
      </c>
      <c r="S1257" s="1445" t="s">
        <v>2679</v>
      </c>
      <c r="T1257" s="1445">
        <v>44590</v>
      </c>
      <c r="U1257" s="1150">
        <f t="shared" si="561"/>
        <v>50</v>
      </c>
      <c r="V1257" s="1149">
        <v>50</v>
      </c>
      <c r="W1257" s="927" t="s">
        <v>266</v>
      </c>
      <c r="X1257" s="927">
        <v>44681</v>
      </c>
      <c r="Y1257" s="927" t="s">
        <v>266</v>
      </c>
      <c r="Z1257" s="927">
        <v>44681</v>
      </c>
      <c r="AA1257" s="1151">
        <f t="shared" si="562"/>
        <v>50</v>
      </c>
      <c r="AB1257" s="1149">
        <v>50</v>
      </c>
      <c r="AC1257" s="927" t="s">
        <v>266</v>
      </c>
      <c r="AD1257" s="929">
        <v>44681</v>
      </c>
      <c r="AE1257" s="927" t="s">
        <v>266</v>
      </c>
      <c r="AF1257" s="929">
        <v>44681</v>
      </c>
      <c r="AG1257" s="1151">
        <f t="shared" si="563"/>
        <v>50</v>
      </c>
      <c r="AH1257" s="902">
        <v>50</v>
      </c>
      <c r="AI1257" s="927" t="s">
        <v>266</v>
      </c>
      <c r="AJ1257" s="993">
        <v>1</v>
      </c>
      <c r="AK1257" s="927" t="s">
        <v>266</v>
      </c>
      <c r="AL1257" s="929">
        <v>44681</v>
      </c>
      <c r="AM1257" s="927" t="s">
        <v>266</v>
      </c>
      <c r="AN1257" s="993">
        <v>1</v>
      </c>
      <c r="AO1257" s="927" t="s">
        <v>266</v>
      </c>
      <c r="AP1257" s="929">
        <v>44681</v>
      </c>
      <c r="AQ1257" s="218">
        <f t="shared" si="564"/>
        <v>50</v>
      </c>
      <c r="AR1257" s="1149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1">
        <f t="shared" si="565"/>
        <v>0</v>
      </c>
      <c r="BB1257" s="902">
        <v>50</v>
      </c>
      <c r="BC1257" s="927" t="s">
        <v>266</v>
      </c>
      <c r="BD1257" s="993">
        <v>1</v>
      </c>
      <c r="BE1257" s="927" t="s">
        <v>266</v>
      </c>
      <c r="BF1257" s="929">
        <v>44683</v>
      </c>
      <c r="BG1257" s="218">
        <f t="shared" si="566"/>
        <v>50</v>
      </c>
      <c r="BH1257" s="1149">
        <v>50</v>
      </c>
      <c r="BI1257" s="1445" t="s">
        <v>2679</v>
      </c>
      <c r="BJ1257" s="1446">
        <v>44686</v>
      </c>
      <c r="BK1257" s="1447"/>
      <c r="BL1257" s="1151">
        <f t="shared" si="567"/>
        <v>50</v>
      </c>
      <c r="BM1257" s="902">
        <v>50</v>
      </c>
      <c r="BN1257" s="1445" t="s">
        <v>2679</v>
      </c>
      <c r="BO1257" s="1446">
        <v>44686</v>
      </c>
      <c r="BP1257" s="218">
        <f t="shared" si="568"/>
        <v>50</v>
      </c>
      <c r="BQ1257" s="1149">
        <v>50</v>
      </c>
      <c r="BR1257" s="929" t="s">
        <v>266</v>
      </c>
      <c r="BS1257" s="929">
        <v>44686</v>
      </c>
      <c r="BT1257" s="929" t="s">
        <v>266</v>
      </c>
      <c r="BU1257" s="929">
        <v>44686</v>
      </c>
      <c r="BV1257" s="218">
        <f t="shared" si="569"/>
        <v>50</v>
      </c>
      <c r="BW1257" s="1149">
        <v>50</v>
      </c>
      <c r="BX1257" s="1445" t="s">
        <v>2679</v>
      </c>
      <c r="BY1257" s="1446">
        <v>44698</v>
      </c>
      <c r="BZ1257" s="1151">
        <f t="shared" si="570"/>
        <v>50</v>
      </c>
      <c r="CA1257" s="1153">
        <v>50</v>
      </c>
      <c r="CB1257" s="902"/>
      <c r="CC1257" s="993"/>
      <c r="CD1257" s="929"/>
      <c r="CE1257" s="929"/>
      <c r="CF1257" s="929"/>
      <c r="CG1257" s="929"/>
      <c r="CH1257" s="218">
        <f t="shared" si="571"/>
        <v>0</v>
      </c>
      <c r="CI1257" s="1149">
        <v>50</v>
      </c>
      <c r="CJ1257" s="929"/>
      <c r="CK1257" s="929"/>
      <c r="CL1257" s="218">
        <f t="shared" si="572"/>
        <v>0</v>
      </c>
      <c r="CM1257" s="1149">
        <v>50</v>
      </c>
      <c r="CN1257" s="902" t="s">
        <v>266</v>
      </c>
      <c r="CO1257" s="1698">
        <v>44760</v>
      </c>
      <c r="CP1257" s="1151">
        <f t="shared" si="573"/>
        <v>50</v>
      </c>
      <c r="CQ1257" s="902">
        <v>50</v>
      </c>
      <c r="CR1257" s="902" t="s">
        <v>266</v>
      </c>
      <c r="CS1257" s="1698">
        <v>44760</v>
      </c>
      <c r="CT1257" s="218">
        <f t="shared" si="574"/>
        <v>50</v>
      </c>
      <c r="CU1257" s="1159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1">
        <f t="shared" si="575"/>
        <v>0</v>
      </c>
      <c r="DE1257" s="1149">
        <v>50</v>
      </c>
      <c r="DF1257" s="1448" t="s">
        <v>2964</v>
      </c>
      <c r="DG1257" s="359" t="s">
        <v>2679</v>
      </c>
      <c r="DH1257" s="359"/>
      <c r="DI1257" s="359" t="s">
        <v>2679</v>
      </c>
      <c r="DJ1257" s="359"/>
      <c r="DK1257" s="1449"/>
      <c r="DL1257" s="359">
        <f>IF(DK1257&gt;DE1257,DE1257*0.5,DK1257*0.5)</f>
        <v>0</v>
      </c>
      <c r="DM1257" s="359" t="s">
        <v>2679</v>
      </c>
      <c r="DN1257" s="359"/>
      <c r="DO1257" s="1155">
        <f>SUM(DR1257:DT1257)</f>
        <v>0</v>
      </c>
      <c r="DR1257" s="3">
        <f>IF(DH1257&gt;0,$DE1257*$DH$30,0)</f>
        <v>0</v>
      </c>
      <c r="DS1257" s="3">
        <f t="shared" si="578"/>
        <v>0</v>
      </c>
      <c r="DT1257" s="3">
        <f>IF(DN1257&gt;0,$DE1257*$DN$30,0)</f>
        <v>0</v>
      </c>
    </row>
    <row r="1258" spans="1:124" s="3" customFormat="1" outlineLevel="1" x14ac:dyDescent="0.25">
      <c r="A1258" s="6" t="s">
        <v>107</v>
      </c>
      <c r="B1258" s="206" t="s">
        <v>163</v>
      </c>
      <c r="C1258" s="883" t="s">
        <v>2941</v>
      </c>
      <c r="D1258" s="206"/>
      <c r="E1258" s="1201"/>
      <c r="F1258" s="1201"/>
      <c r="G1258" s="1356">
        <v>1</v>
      </c>
      <c r="H1258" s="206"/>
      <c r="I1258" s="206"/>
      <c r="J1258" s="206"/>
      <c r="K1258" s="206"/>
      <c r="L1258" s="1201"/>
      <c r="M1258" s="19">
        <f t="shared" si="557"/>
        <v>1048300</v>
      </c>
      <c r="N1258" s="19">
        <f t="shared" si="576"/>
        <v>1048350</v>
      </c>
      <c r="O1258" s="236">
        <f t="shared" si="560"/>
        <v>50</v>
      </c>
      <c r="P1258" s="1149">
        <f t="shared" si="577"/>
        <v>50</v>
      </c>
      <c r="Q1258" s="1445" t="s">
        <v>2679</v>
      </c>
      <c r="R1258" s="1445">
        <v>44590</v>
      </c>
      <c r="S1258" s="1445" t="s">
        <v>2679</v>
      </c>
      <c r="T1258" s="1445">
        <v>44590</v>
      </c>
      <c r="U1258" s="1150">
        <f t="shared" si="561"/>
        <v>50</v>
      </c>
      <c r="V1258" s="1149">
        <v>50</v>
      </c>
      <c r="W1258" s="927" t="s">
        <v>266</v>
      </c>
      <c r="X1258" s="927">
        <v>44680</v>
      </c>
      <c r="Y1258" s="927" t="s">
        <v>266</v>
      </c>
      <c r="Z1258" s="927">
        <v>44680</v>
      </c>
      <c r="AA1258" s="1151">
        <f t="shared" si="562"/>
        <v>50</v>
      </c>
      <c r="AB1258" s="1149">
        <v>50</v>
      </c>
      <c r="AC1258" s="927" t="s">
        <v>266</v>
      </c>
      <c r="AD1258" s="929">
        <v>44680</v>
      </c>
      <c r="AE1258" s="927" t="s">
        <v>266</v>
      </c>
      <c r="AF1258" s="929">
        <v>44680</v>
      </c>
      <c r="AG1258" s="1151">
        <f t="shared" si="563"/>
        <v>50</v>
      </c>
      <c r="AH1258" s="902">
        <v>50</v>
      </c>
      <c r="AI1258" s="927" t="s">
        <v>266</v>
      </c>
      <c r="AJ1258" s="993">
        <v>2</v>
      </c>
      <c r="AK1258" s="927" t="s">
        <v>266</v>
      </c>
      <c r="AL1258" s="929">
        <v>44680</v>
      </c>
      <c r="AM1258" s="927" t="s">
        <v>266</v>
      </c>
      <c r="AN1258" s="993">
        <v>2</v>
      </c>
      <c r="AO1258" s="927" t="s">
        <v>266</v>
      </c>
      <c r="AP1258" s="929">
        <v>44680</v>
      </c>
      <c r="AQ1258" s="218">
        <f t="shared" si="564"/>
        <v>50</v>
      </c>
      <c r="AR1258" s="1149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1">
        <f t="shared" si="565"/>
        <v>0</v>
      </c>
      <c r="BB1258" s="902">
        <v>50</v>
      </c>
      <c r="BC1258" s="927" t="s">
        <v>266</v>
      </c>
      <c r="BD1258" s="993">
        <v>2</v>
      </c>
      <c r="BE1258" s="927" t="s">
        <v>266</v>
      </c>
      <c r="BF1258" s="929">
        <v>44683</v>
      </c>
      <c r="BG1258" s="218">
        <f t="shared" si="566"/>
        <v>50</v>
      </c>
      <c r="BH1258" s="1149">
        <v>50</v>
      </c>
      <c r="BI1258" s="1445" t="s">
        <v>2679</v>
      </c>
      <c r="BJ1258" s="1446">
        <v>44685</v>
      </c>
      <c r="BK1258" s="1447"/>
      <c r="BL1258" s="1151">
        <f t="shared" si="567"/>
        <v>50</v>
      </c>
      <c r="BM1258" s="902">
        <v>50</v>
      </c>
      <c r="BN1258" s="1445" t="s">
        <v>2679</v>
      </c>
      <c r="BO1258" s="1446">
        <v>44685</v>
      </c>
      <c r="BP1258" s="218">
        <f t="shared" si="568"/>
        <v>50</v>
      </c>
      <c r="BQ1258" s="1149">
        <v>50</v>
      </c>
      <c r="BR1258" s="929" t="s">
        <v>266</v>
      </c>
      <c r="BS1258" s="929">
        <v>44685</v>
      </c>
      <c r="BT1258" s="929" t="s">
        <v>266</v>
      </c>
      <c r="BU1258" s="929">
        <v>44685</v>
      </c>
      <c r="BV1258" s="218">
        <f t="shared" si="569"/>
        <v>50</v>
      </c>
      <c r="BW1258" s="1149">
        <v>50</v>
      </c>
      <c r="BX1258" s="1445" t="s">
        <v>2679</v>
      </c>
      <c r="BY1258" s="1446">
        <v>44698</v>
      </c>
      <c r="BZ1258" s="1151">
        <f t="shared" si="570"/>
        <v>50</v>
      </c>
      <c r="CA1258" s="1153">
        <v>50</v>
      </c>
      <c r="CB1258" s="902"/>
      <c r="CC1258" s="993"/>
      <c r="CD1258" s="929"/>
      <c r="CE1258" s="929"/>
      <c r="CF1258" s="929"/>
      <c r="CG1258" s="929"/>
      <c r="CH1258" s="218">
        <f t="shared" si="571"/>
        <v>0</v>
      </c>
      <c r="CI1258" s="1149">
        <v>50</v>
      </c>
      <c r="CJ1258" s="929"/>
      <c r="CK1258" s="929"/>
      <c r="CL1258" s="218">
        <f t="shared" si="572"/>
        <v>0</v>
      </c>
      <c r="CM1258" s="1149">
        <v>50</v>
      </c>
      <c r="CN1258" s="902" t="s">
        <v>266</v>
      </c>
      <c r="CO1258" s="1698">
        <v>44761</v>
      </c>
      <c r="CP1258" s="1151">
        <f t="shared" si="573"/>
        <v>50</v>
      </c>
      <c r="CQ1258" s="902">
        <v>50</v>
      </c>
      <c r="CR1258" s="902" t="s">
        <v>266</v>
      </c>
      <c r="CS1258" s="1698">
        <v>44761</v>
      </c>
      <c r="CT1258" s="218">
        <f t="shared" si="574"/>
        <v>50</v>
      </c>
      <c r="CU1258" s="1159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1">
        <f t="shared" si="575"/>
        <v>0</v>
      </c>
      <c r="DE1258" s="1149">
        <v>50</v>
      </c>
      <c r="DF1258" s="1448" t="s">
        <v>2965</v>
      </c>
      <c r="DG1258" s="359" t="s">
        <v>2679</v>
      </c>
      <c r="DH1258" s="359"/>
      <c r="DI1258" s="359" t="s">
        <v>2679</v>
      </c>
      <c r="DJ1258" s="359"/>
      <c r="DK1258" s="1449"/>
      <c r="DL1258" s="359">
        <f>IF(DK1258&gt;DE1258,DE1258*0.5,DK1258*0.5)</f>
        <v>0</v>
      </c>
      <c r="DM1258" s="359" t="s">
        <v>2679</v>
      </c>
      <c r="DN1258" s="359"/>
      <c r="DO1258" s="1155">
        <f>SUM(DR1258:DT1258)</f>
        <v>0</v>
      </c>
      <c r="DR1258" s="3">
        <f>IF(DH1258&gt;0,$DE1258*$DH$30,0)</f>
        <v>0</v>
      </c>
      <c r="DS1258" s="3">
        <f t="shared" si="578"/>
        <v>0</v>
      </c>
      <c r="DT1258" s="3">
        <f>IF(DN1258&gt;0,$DE1258*$DN$30,0)</f>
        <v>0</v>
      </c>
    </row>
    <row r="1259" spans="1:124" s="3" customFormat="1" outlineLevel="1" x14ac:dyDescent="0.25">
      <c r="A1259" s="6" t="s">
        <v>107</v>
      </c>
      <c r="B1259" s="206" t="s">
        <v>163</v>
      </c>
      <c r="C1259" s="883" t="s">
        <v>2941</v>
      </c>
      <c r="D1259" s="206"/>
      <c r="E1259" s="1201"/>
      <c r="F1259" s="1201"/>
      <c r="G1259" s="1356"/>
      <c r="H1259" s="206"/>
      <c r="I1259" s="206"/>
      <c r="J1259" s="206"/>
      <c r="K1259" s="206"/>
      <c r="L1259" s="1201"/>
      <c r="M1259" s="19">
        <f t="shared" si="557"/>
        <v>1048350</v>
      </c>
      <c r="N1259" s="19">
        <f t="shared" si="576"/>
        <v>1048400</v>
      </c>
      <c r="O1259" s="236">
        <f t="shared" si="560"/>
        <v>50</v>
      </c>
      <c r="P1259" s="1149">
        <f t="shared" si="577"/>
        <v>50</v>
      </c>
      <c r="Q1259" s="927" t="s">
        <v>266</v>
      </c>
      <c r="R1259" s="927">
        <v>44576</v>
      </c>
      <c r="S1259" s="927" t="s">
        <v>266</v>
      </c>
      <c r="T1259" s="927">
        <v>44590</v>
      </c>
      <c r="U1259" s="1150">
        <f t="shared" si="561"/>
        <v>50</v>
      </c>
      <c r="V1259" s="1149">
        <v>50</v>
      </c>
      <c r="W1259" s="927" t="s">
        <v>266</v>
      </c>
      <c r="X1259" s="927">
        <v>44677</v>
      </c>
      <c r="Y1259" s="927" t="s">
        <v>266</v>
      </c>
      <c r="Z1259" s="927">
        <v>44677</v>
      </c>
      <c r="AA1259" s="1151">
        <f t="shared" si="562"/>
        <v>50</v>
      </c>
      <c r="AB1259" s="1149">
        <v>50</v>
      </c>
      <c r="AC1259" s="927" t="s">
        <v>266</v>
      </c>
      <c r="AD1259" s="927">
        <v>44677</v>
      </c>
      <c r="AE1259" s="927" t="s">
        <v>266</v>
      </c>
      <c r="AF1259" s="927">
        <v>44677</v>
      </c>
      <c r="AG1259" s="1151">
        <f t="shared" si="563"/>
        <v>50</v>
      </c>
      <c r="AH1259" s="902">
        <v>50</v>
      </c>
      <c r="AI1259" s="927" t="s">
        <v>266</v>
      </c>
      <c r="AJ1259" s="993">
        <v>1</v>
      </c>
      <c r="AK1259" s="927" t="s">
        <v>266</v>
      </c>
      <c r="AL1259" s="929">
        <v>44678</v>
      </c>
      <c r="AM1259" s="927" t="s">
        <v>266</v>
      </c>
      <c r="AN1259" s="993">
        <v>1</v>
      </c>
      <c r="AO1259" s="927" t="s">
        <v>266</v>
      </c>
      <c r="AP1259" s="929">
        <v>44678</v>
      </c>
      <c r="AQ1259" s="218">
        <f t="shared" si="564"/>
        <v>50</v>
      </c>
      <c r="AR1259" s="1149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1">
        <f t="shared" si="565"/>
        <v>0</v>
      </c>
      <c r="BB1259" s="902">
        <v>50</v>
      </c>
      <c r="BC1259" s="927" t="s">
        <v>266</v>
      </c>
      <c r="BD1259" s="993">
        <v>1</v>
      </c>
      <c r="BE1259" s="927" t="s">
        <v>266</v>
      </c>
      <c r="BF1259" s="929">
        <v>44678</v>
      </c>
      <c r="BG1259" s="218">
        <f t="shared" si="566"/>
        <v>50</v>
      </c>
      <c r="BH1259" s="1149">
        <v>50</v>
      </c>
      <c r="BI1259" s="929" t="s">
        <v>266</v>
      </c>
      <c r="BJ1259" s="929">
        <v>44678</v>
      </c>
      <c r="BK1259" s="1156"/>
      <c r="BL1259" s="1151">
        <f t="shared" si="567"/>
        <v>50</v>
      </c>
      <c r="BM1259" s="902">
        <v>50</v>
      </c>
      <c r="BN1259" s="929" t="s">
        <v>266</v>
      </c>
      <c r="BO1259" s="929">
        <v>44679</v>
      </c>
      <c r="BP1259" s="218">
        <f t="shared" si="568"/>
        <v>50</v>
      </c>
      <c r="BQ1259" s="1149">
        <v>50</v>
      </c>
      <c r="BR1259" s="929" t="s">
        <v>266</v>
      </c>
      <c r="BS1259" s="929">
        <v>44679</v>
      </c>
      <c r="BT1259" s="929" t="s">
        <v>266</v>
      </c>
      <c r="BU1259" s="929">
        <v>44679</v>
      </c>
      <c r="BV1259" s="218">
        <f t="shared" si="569"/>
        <v>50</v>
      </c>
      <c r="BW1259" s="1149">
        <v>50</v>
      </c>
      <c r="BX1259" s="929" t="s">
        <v>266</v>
      </c>
      <c r="BY1259" s="929">
        <v>44681</v>
      </c>
      <c r="BZ1259" s="1151">
        <f t="shared" si="570"/>
        <v>50</v>
      </c>
      <c r="CA1259" s="1153">
        <v>50</v>
      </c>
      <c r="CB1259" s="902"/>
      <c r="CC1259" s="993"/>
      <c r="CD1259" s="929"/>
      <c r="CE1259" s="929"/>
      <c r="CF1259" s="929"/>
      <c r="CG1259" s="929"/>
      <c r="CH1259" s="218">
        <f t="shared" si="571"/>
        <v>0</v>
      </c>
      <c r="CI1259" s="1149">
        <v>50</v>
      </c>
      <c r="CJ1259" s="929"/>
      <c r="CK1259" s="929"/>
      <c r="CL1259" s="218">
        <f t="shared" si="572"/>
        <v>0</v>
      </c>
      <c r="CM1259" s="1149">
        <v>50</v>
      </c>
      <c r="CN1259" s="902" t="s">
        <v>266</v>
      </c>
      <c r="CO1259" s="1698">
        <v>44763</v>
      </c>
      <c r="CP1259" s="1151">
        <f t="shared" si="573"/>
        <v>50</v>
      </c>
      <c r="CQ1259" s="902">
        <v>50</v>
      </c>
      <c r="CR1259" s="902" t="s">
        <v>266</v>
      </c>
      <c r="CS1259" s="1625">
        <v>44767</v>
      </c>
      <c r="CT1259" s="218">
        <f t="shared" si="574"/>
        <v>50</v>
      </c>
      <c r="CU1259" s="1159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1">
        <f t="shared" si="575"/>
        <v>0</v>
      </c>
      <c r="DE1259" s="1149">
        <v>50</v>
      </c>
      <c r="DF1259" s="902"/>
      <c r="DG1259" s="17"/>
      <c r="DH1259" s="17"/>
      <c r="DI1259" s="17"/>
      <c r="DJ1259" s="17"/>
      <c r="DK1259" s="1553"/>
      <c r="DL1259" s="17"/>
      <c r="DM1259" s="17"/>
      <c r="DN1259" s="236"/>
      <c r="DO1259" s="1155"/>
    </row>
    <row r="1260" spans="1:124" s="3" customFormat="1" outlineLevel="1" x14ac:dyDescent="0.25">
      <c r="A1260" s="6" t="s">
        <v>107</v>
      </c>
      <c r="B1260" s="206" t="s">
        <v>163</v>
      </c>
      <c r="C1260" s="883" t="s">
        <v>2941</v>
      </c>
      <c r="D1260" s="206"/>
      <c r="E1260" s="1201"/>
      <c r="F1260" s="1201"/>
      <c r="G1260" s="1356">
        <v>1</v>
      </c>
      <c r="H1260" s="206"/>
      <c r="I1260" s="206"/>
      <c r="J1260" s="206"/>
      <c r="K1260" s="206"/>
      <c r="L1260" s="1201"/>
      <c r="M1260" s="19">
        <f t="shared" si="557"/>
        <v>1048400</v>
      </c>
      <c r="N1260" s="19">
        <f t="shared" si="576"/>
        <v>1048450</v>
      </c>
      <c r="O1260" s="236">
        <f t="shared" si="560"/>
        <v>50</v>
      </c>
      <c r="P1260" s="1149">
        <f t="shared" si="577"/>
        <v>50</v>
      </c>
      <c r="Q1260" s="927" t="s">
        <v>266</v>
      </c>
      <c r="R1260" s="927">
        <v>44576</v>
      </c>
      <c r="S1260" s="927" t="s">
        <v>266</v>
      </c>
      <c r="T1260" s="927">
        <v>44576</v>
      </c>
      <c r="U1260" s="1150">
        <f t="shared" si="561"/>
        <v>50</v>
      </c>
      <c r="V1260" s="1149">
        <v>50</v>
      </c>
      <c r="W1260" s="927" t="s">
        <v>266</v>
      </c>
      <c r="X1260" s="927">
        <v>44677</v>
      </c>
      <c r="Y1260" s="927" t="s">
        <v>266</v>
      </c>
      <c r="Z1260" s="927">
        <v>44677</v>
      </c>
      <c r="AA1260" s="1151">
        <f t="shared" si="562"/>
        <v>50</v>
      </c>
      <c r="AB1260" s="1149">
        <v>50</v>
      </c>
      <c r="AC1260" s="927" t="s">
        <v>266</v>
      </c>
      <c r="AD1260" s="929">
        <v>44677</v>
      </c>
      <c r="AE1260" s="927" t="s">
        <v>266</v>
      </c>
      <c r="AF1260" s="929">
        <v>44677</v>
      </c>
      <c r="AG1260" s="1151">
        <f t="shared" si="563"/>
        <v>50</v>
      </c>
      <c r="AH1260" s="902">
        <v>50</v>
      </c>
      <c r="AI1260" s="927" t="s">
        <v>266</v>
      </c>
      <c r="AJ1260" s="993">
        <v>1</v>
      </c>
      <c r="AK1260" s="927" t="s">
        <v>266</v>
      </c>
      <c r="AL1260" s="929">
        <v>44677</v>
      </c>
      <c r="AM1260" s="927" t="s">
        <v>266</v>
      </c>
      <c r="AN1260" s="993">
        <v>1</v>
      </c>
      <c r="AO1260" s="927" t="s">
        <v>266</v>
      </c>
      <c r="AP1260" s="929">
        <v>44677</v>
      </c>
      <c r="AQ1260" s="218">
        <f t="shared" si="564"/>
        <v>50</v>
      </c>
      <c r="AR1260" s="1149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1">
        <f t="shared" si="565"/>
        <v>0</v>
      </c>
      <c r="BB1260" s="902">
        <v>50</v>
      </c>
      <c r="BC1260" s="927" t="s">
        <v>266</v>
      </c>
      <c r="BD1260" s="993">
        <v>1</v>
      </c>
      <c r="BE1260" s="927" t="s">
        <v>266</v>
      </c>
      <c r="BF1260" s="929">
        <v>44678</v>
      </c>
      <c r="BG1260" s="218">
        <f t="shared" si="566"/>
        <v>50</v>
      </c>
      <c r="BH1260" s="1149">
        <v>50</v>
      </c>
      <c r="BI1260" s="929" t="s">
        <v>266</v>
      </c>
      <c r="BJ1260" s="929">
        <v>44671</v>
      </c>
      <c r="BK1260" s="1156"/>
      <c r="BL1260" s="1151">
        <f t="shared" si="567"/>
        <v>50</v>
      </c>
      <c r="BM1260" s="902">
        <v>50</v>
      </c>
      <c r="BN1260" s="929" t="s">
        <v>266</v>
      </c>
      <c r="BO1260" s="929">
        <v>44679</v>
      </c>
      <c r="BP1260" s="218">
        <f t="shared" si="568"/>
        <v>50</v>
      </c>
      <c r="BQ1260" s="1149">
        <v>50</v>
      </c>
      <c r="BR1260" s="929" t="s">
        <v>266</v>
      </c>
      <c r="BS1260" s="929">
        <v>44679</v>
      </c>
      <c r="BT1260" s="929" t="s">
        <v>266</v>
      </c>
      <c r="BU1260" s="929">
        <v>44679</v>
      </c>
      <c r="BV1260" s="218">
        <f t="shared" si="569"/>
        <v>50</v>
      </c>
      <c r="BW1260" s="1149">
        <v>50</v>
      </c>
      <c r="BX1260" s="929" t="s">
        <v>266</v>
      </c>
      <c r="BY1260" s="929">
        <v>44680</v>
      </c>
      <c r="BZ1260" s="1151">
        <f t="shared" si="570"/>
        <v>50</v>
      </c>
      <c r="CA1260" s="1153">
        <v>50</v>
      </c>
      <c r="CB1260" s="902"/>
      <c r="CC1260" s="993"/>
      <c r="CD1260" s="929"/>
      <c r="CE1260" s="929"/>
      <c r="CF1260" s="929"/>
      <c r="CG1260" s="929"/>
      <c r="CH1260" s="218">
        <f t="shared" si="571"/>
        <v>0</v>
      </c>
      <c r="CI1260" s="1149">
        <v>50</v>
      </c>
      <c r="CJ1260" s="929"/>
      <c r="CK1260" s="929"/>
      <c r="CL1260" s="218">
        <f t="shared" si="572"/>
        <v>0</v>
      </c>
      <c r="CM1260" s="1149">
        <v>50</v>
      </c>
      <c r="CN1260" s="902" t="s">
        <v>266</v>
      </c>
      <c r="CO1260" s="1698">
        <v>44763</v>
      </c>
      <c r="CP1260" s="1151">
        <f t="shared" si="573"/>
        <v>50</v>
      </c>
      <c r="CQ1260" s="902">
        <v>50</v>
      </c>
      <c r="CR1260" s="902" t="s">
        <v>266</v>
      </c>
      <c r="CS1260" s="1625">
        <v>44767</v>
      </c>
      <c r="CT1260" s="218">
        <f t="shared" si="574"/>
        <v>50</v>
      </c>
      <c r="CU1260" s="1159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1">
        <f t="shared" si="575"/>
        <v>0</v>
      </c>
      <c r="DE1260" s="1149">
        <v>50</v>
      </c>
      <c r="DF1260" s="902"/>
      <c r="DG1260" s="17"/>
      <c r="DH1260" s="17"/>
      <c r="DI1260" s="17"/>
      <c r="DJ1260" s="17"/>
      <c r="DK1260" s="206"/>
      <c r="DL1260" s="17"/>
      <c r="DM1260" s="17"/>
      <c r="DN1260" s="236"/>
      <c r="DO1260" s="1155"/>
    </row>
    <row r="1261" spans="1:124" s="3" customFormat="1" outlineLevel="1" x14ac:dyDescent="0.25">
      <c r="A1261" s="6" t="s">
        <v>107</v>
      </c>
      <c r="B1261" s="206" t="s">
        <v>163</v>
      </c>
      <c r="C1261" s="883" t="s">
        <v>2941</v>
      </c>
      <c r="D1261" s="206"/>
      <c r="E1261" s="1201" t="s">
        <v>2966</v>
      </c>
      <c r="F1261" s="1201">
        <v>3</v>
      </c>
      <c r="G1261" s="1356">
        <v>1</v>
      </c>
      <c r="H1261" s="206"/>
      <c r="I1261" s="206"/>
      <c r="J1261" s="206"/>
      <c r="K1261" s="206"/>
      <c r="L1261" s="1201" t="s">
        <v>2967</v>
      </c>
      <c r="M1261" s="19">
        <f t="shared" si="557"/>
        <v>1048450</v>
      </c>
      <c r="N1261" s="19">
        <f t="shared" si="576"/>
        <v>1048500</v>
      </c>
      <c r="O1261" s="236">
        <f t="shared" si="560"/>
        <v>50</v>
      </c>
      <c r="P1261" s="1149">
        <f t="shared" si="577"/>
        <v>50</v>
      </c>
      <c r="Q1261" s="1445" t="s">
        <v>2679</v>
      </c>
      <c r="R1261" s="1445"/>
      <c r="S1261" s="1445" t="s">
        <v>2679</v>
      </c>
      <c r="T1261" s="1445"/>
      <c r="U1261" s="1150">
        <f t="shared" si="561"/>
        <v>0</v>
      </c>
      <c r="V1261" s="1149">
        <v>50</v>
      </c>
      <c r="W1261" s="927" t="s">
        <v>266</v>
      </c>
      <c r="X1261" s="927">
        <v>44659</v>
      </c>
      <c r="Y1261" s="927" t="s">
        <v>266</v>
      </c>
      <c r="Z1261" s="927">
        <v>44659</v>
      </c>
      <c r="AA1261" s="1151">
        <f t="shared" si="562"/>
        <v>50</v>
      </c>
      <c r="AB1261" s="1149">
        <v>50</v>
      </c>
      <c r="AC1261" s="927" t="s">
        <v>266</v>
      </c>
      <c r="AD1261" s="929">
        <v>44659</v>
      </c>
      <c r="AE1261" s="927" t="s">
        <v>266</v>
      </c>
      <c r="AF1261" s="929">
        <v>44659</v>
      </c>
      <c r="AG1261" s="1151">
        <f t="shared" si="563"/>
        <v>50</v>
      </c>
      <c r="AH1261" s="902">
        <v>50</v>
      </c>
      <c r="AI1261" s="927" t="s">
        <v>266</v>
      </c>
      <c r="AJ1261" s="993">
        <v>2</v>
      </c>
      <c r="AK1261" s="927" t="s">
        <v>266</v>
      </c>
      <c r="AL1261" s="929">
        <v>44660</v>
      </c>
      <c r="AM1261" s="927" t="s">
        <v>266</v>
      </c>
      <c r="AN1261" s="993">
        <v>2</v>
      </c>
      <c r="AO1261" s="927" t="s">
        <v>266</v>
      </c>
      <c r="AP1261" s="929">
        <v>44662</v>
      </c>
      <c r="AQ1261" s="218">
        <f t="shared" si="564"/>
        <v>50</v>
      </c>
      <c r="AR1261" s="1149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1">
        <f t="shared" si="565"/>
        <v>0</v>
      </c>
      <c r="BB1261" s="902">
        <v>50</v>
      </c>
      <c r="BC1261" s="927" t="s">
        <v>266</v>
      </c>
      <c r="BD1261" s="993">
        <v>2</v>
      </c>
      <c r="BE1261" s="927" t="s">
        <v>266</v>
      </c>
      <c r="BF1261" s="929">
        <v>44662</v>
      </c>
      <c r="BG1261" s="218">
        <f t="shared" si="566"/>
        <v>50</v>
      </c>
      <c r="BH1261" s="1149">
        <v>50</v>
      </c>
      <c r="BI1261" s="1445" t="s">
        <v>2679</v>
      </c>
      <c r="BJ1261" s="1446">
        <v>44672</v>
      </c>
      <c r="BK1261" s="1447"/>
      <c r="BL1261" s="1151">
        <f t="shared" si="567"/>
        <v>50</v>
      </c>
      <c r="BM1261" s="902">
        <v>50</v>
      </c>
      <c r="BN1261" s="1445" t="s">
        <v>2679</v>
      </c>
      <c r="BO1261" s="1446">
        <v>44672</v>
      </c>
      <c r="BP1261" s="218">
        <f t="shared" si="568"/>
        <v>50</v>
      </c>
      <c r="BQ1261" s="1149">
        <v>50</v>
      </c>
      <c r="BR1261" s="929" t="s">
        <v>266</v>
      </c>
      <c r="BS1261" s="929">
        <v>44672</v>
      </c>
      <c r="BT1261" s="929" t="s">
        <v>266</v>
      </c>
      <c r="BU1261" s="929">
        <v>44672</v>
      </c>
      <c r="BV1261" s="218">
        <f t="shared" si="569"/>
        <v>50</v>
      </c>
      <c r="BW1261" s="1149">
        <v>50</v>
      </c>
      <c r="BX1261" s="1445" t="s">
        <v>2679</v>
      </c>
      <c r="BY1261" s="1446">
        <v>44673</v>
      </c>
      <c r="BZ1261" s="1151">
        <f t="shared" si="570"/>
        <v>50</v>
      </c>
      <c r="CA1261" s="1153">
        <v>50</v>
      </c>
      <c r="CB1261" s="902"/>
      <c r="CC1261" s="993"/>
      <c r="CD1261" s="929"/>
      <c r="CE1261" s="929"/>
      <c r="CF1261" s="929"/>
      <c r="CG1261" s="929"/>
      <c r="CH1261" s="218">
        <f t="shared" si="571"/>
        <v>0</v>
      </c>
      <c r="CI1261" s="1149">
        <v>50</v>
      </c>
      <c r="CJ1261" s="929"/>
      <c r="CK1261" s="929"/>
      <c r="CL1261" s="218">
        <f t="shared" si="572"/>
        <v>0</v>
      </c>
      <c r="CM1261" s="1149">
        <v>50</v>
      </c>
      <c r="CN1261" s="902" t="s">
        <v>266</v>
      </c>
      <c r="CO1261" s="1698">
        <v>44763</v>
      </c>
      <c r="CP1261" s="1151">
        <f t="shared" si="573"/>
        <v>50</v>
      </c>
      <c r="CQ1261" s="902">
        <v>50</v>
      </c>
      <c r="CR1261" s="902" t="s">
        <v>266</v>
      </c>
      <c r="CS1261" s="1625">
        <v>44767</v>
      </c>
      <c r="CT1261" s="218">
        <f t="shared" si="574"/>
        <v>50</v>
      </c>
      <c r="CU1261" s="1159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1">
        <f t="shared" si="575"/>
        <v>0</v>
      </c>
      <c r="DE1261" s="1149">
        <v>50</v>
      </c>
      <c r="DF1261" s="1448" t="s">
        <v>2968</v>
      </c>
      <c r="DG1261" s="359" t="s">
        <v>2679</v>
      </c>
      <c r="DH1261" s="359"/>
      <c r="DI1261" s="359" t="s">
        <v>2679</v>
      </c>
      <c r="DJ1261" s="359"/>
      <c r="DK1261" s="1449"/>
      <c r="DL1261" s="359">
        <f>IF(DK1261&gt;DE1261,DE1261*0.5,DK1261*0.5)</f>
        <v>0</v>
      </c>
      <c r="DM1261" s="359" t="s">
        <v>2679</v>
      </c>
      <c r="DN1261" s="359"/>
      <c r="DO1261" s="115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25">
      <c r="A1262" s="6" t="s">
        <v>107</v>
      </c>
      <c r="B1262" s="206" t="s">
        <v>163</v>
      </c>
      <c r="C1262" s="883" t="s">
        <v>2941</v>
      </c>
      <c r="D1262" s="206"/>
      <c r="E1262" s="1201"/>
      <c r="F1262" s="1201"/>
      <c r="G1262" s="1356">
        <v>1</v>
      </c>
      <c r="H1262" s="206"/>
      <c r="I1262" s="206"/>
      <c r="J1262" s="206"/>
      <c r="K1262" s="206"/>
      <c r="L1262" s="1201"/>
      <c r="M1262" s="19">
        <f t="shared" si="557"/>
        <v>1048500</v>
      </c>
      <c r="N1262" s="19">
        <f t="shared" si="576"/>
        <v>1048550</v>
      </c>
      <c r="O1262" s="236">
        <f t="shared" si="560"/>
        <v>50</v>
      </c>
      <c r="P1262" s="1149">
        <f t="shared" si="577"/>
        <v>50</v>
      </c>
      <c r="Q1262" s="927" t="s">
        <v>266</v>
      </c>
      <c r="R1262" s="927">
        <v>44576</v>
      </c>
      <c r="S1262" s="927" t="s">
        <v>266</v>
      </c>
      <c r="T1262" s="927">
        <v>44576</v>
      </c>
      <c r="U1262" s="1150">
        <f t="shared" si="561"/>
        <v>50</v>
      </c>
      <c r="V1262" s="1149">
        <v>50</v>
      </c>
      <c r="W1262" s="927" t="s">
        <v>266</v>
      </c>
      <c r="X1262" s="927">
        <v>44670</v>
      </c>
      <c r="Y1262" s="927" t="s">
        <v>266</v>
      </c>
      <c r="Z1262" s="927">
        <v>44670</v>
      </c>
      <c r="AA1262" s="1151">
        <f t="shared" si="562"/>
        <v>50</v>
      </c>
      <c r="AB1262" s="1149">
        <v>50</v>
      </c>
      <c r="AC1262" s="927" t="s">
        <v>266</v>
      </c>
      <c r="AD1262" s="929">
        <v>44670</v>
      </c>
      <c r="AE1262" s="927" t="s">
        <v>266</v>
      </c>
      <c r="AF1262" s="929">
        <v>44670</v>
      </c>
      <c r="AG1262" s="1151">
        <f t="shared" si="563"/>
        <v>50</v>
      </c>
      <c r="AH1262" s="902">
        <v>50</v>
      </c>
      <c r="AI1262" s="927" t="s">
        <v>266</v>
      </c>
      <c r="AJ1262" s="993">
        <v>2</v>
      </c>
      <c r="AK1262" s="927" t="s">
        <v>266</v>
      </c>
      <c r="AL1262" s="929">
        <v>44670</v>
      </c>
      <c r="AM1262" s="927" t="s">
        <v>266</v>
      </c>
      <c r="AN1262" s="993">
        <v>2</v>
      </c>
      <c r="AO1262" s="927" t="s">
        <v>266</v>
      </c>
      <c r="AP1262" s="929">
        <v>44671</v>
      </c>
      <c r="AQ1262" s="218">
        <f t="shared" si="564"/>
        <v>50</v>
      </c>
      <c r="AR1262" s="1149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1">
        <f t="shared" si="565"/>
        <v>0</v>
      </c>
      <c r="BB1262" s="902">
        <v>50</v>
      </c>
      <c r="BC1262" s="927" t="s">
        <v>266</v>
      </c>
      <c r="BD1262" s="993">
        <v>2</v>
      </c>
      <c r="BE1262" s="927" t="s">
        <v>266</v>
      </c>
      <c r="BF1262" s="929">
        <v>44673</v>
      </c>
      <c r="BG1262" s="218">
        <f t="shared" si="566"/>
        <v>50</v>
      </c>
      <c r="BH1262" s="1149">
        <v>50</v>
      </c>
      <c r="BI1262" s="929" t="s">
        <v>266</v>
      </c>
      <c r="BJ1262" s="929">
        <v>44671</v>
      </c>
      <c r="BK1262" s="1156"/>
      <c r="BL1262" s="1151">
        <f t="shared" si="567"/>
        <v>50</v>
      </c>
      <c r="BM1262" s="902">
        <v>50</v>
      </c>
      <c r="BN1262" s="929" t="s">
        <v>266</v>
      </c>
      <c r="BO1262" s="929">
        <v>44673</v>
      </c>
      <c r="BP1262" s="218">
        <f t="shared" si="568"/>
        <v>50</v>
      </c>
      <c r="BQ1262" s="1149">
        <v>50</v>
      </c>
      <c r="BR1262" s="929" t="s">
        <v>266</v>
      </c>
      <c r="BS1262" s="929">
        <v>44673</v>
      </c>
      <c r="BT1262" s="929" t="s">
        <v>266</v>
      </c>
      <c r="BU1262" s="929">
        <v>44673</v>
      </c>
      <c r="BV1262" s="218">
        <f t="shared" si="569"/>
        <v>50</v>
      </c>
      <c r="BW1262" s="1149">
        <v>50</v>
      </c>
      <c r="BX1262" s="929" t="s">
        <v>266</v>
      </c>
      <c r="BY1262" s="929">
        <v>44676</v>
      </c>
      <c r="BZ1262" s="1151">
        <f t="shared" si="570"/>
        <v>50</v>
      </c>
      <c r="CA1262" s="1153">
        <v>50</v>
      </c>
      <c r="CB1262" s="902"/>
      <c r="CC1262" s="993"/>
      <c r="CD1262" s="929"/>
      <c r="CE1262" s="929"/>
      <c r="CF1262" s="929"/>
      <c r="CG1262" s="929"/>
      <c r="CH1262" s="218">
        <f t="shared" si="571"/>
        <v>0</v>
      </c>
      <c r="CI1262" s="1149">
        <v>50</v>
      </c>
      <c r="CJ1262" s="929"/>
      <c r="CK1262" s="929"/>
      <c r="CL1262" s="218">
        <f t="shared" si="572"/>
        <v>0</v>
      </c>
      <c r="CM1262" s="1149">
        <v>50</v>
      </c>
      <c r="CN1262" s="902" t="s">
        <v>266</v>
      </c>
      <c r="CO1262" s="1698">
        <v>44763</v>
      </c>
      <c r="CP1262" s="1151">
        <f t="shared" si="573"/>
        <v>50</v>
      </c>
      <c r="CQ1262" s="902">
        <v>50</v>
      </c>
      <c r="CR1262" s="902" t="s">
        <v>266</v>
      </c>
      <c r="CS1262" s="1625">
        <v>44767</v>
      </c>
      <c r="CT1262" s="218">
        <f t="shared" si="574"/>
        <v>50</v>
      </c>
      <c r="CU1262" s="1159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1">
        <f t="shared" si="575"/>
        <v>0</v>
      </c>
      <c r="DE1262" s="1149">
        <v>50</v>
      </c>
      <c r="DF1262" s="902"/>
      <c r="DG1262" s="17"/>
      <c r="DH1262" s="17"/>
      <c r="DI1262" s="17"/>
      <c r="DJ1262" s="17"/>
      <c r="DK1262" s="1553"/>
      <c r="DL1262" s="17"/>
      <c r="DM1262" s="17"/>
      <c r="DN1262" s="236"/>
      <c r="DO1262" s="1155"/>
    </row>
    <row r="1263" spans="1:124" s="3" customFormat="1" outlineLevel="1" x14ac:dyDescent="0.25">
      <c r="A1263" s="6" t="s">
        <v>107</v>
      </c>
      <c r="B1263" s="206" t="s">
        <v>163</v>
      </c>
      <c r="C1263" s="883" t="s">
        <v>2941</v>
      </c>
      <c r="D1263" s="206"/>
      <c r="E1263" s="1201"/>
      <c r="F1263" s="1201"/>
      <c r="G1263" s="1356"/>
      <c r="H1263" s="206"/>
      <c r="I1263" s="206"/>
      <c r="J1263" s="206"/>
      <c r="K1263" s="206"/>
      <c r="L1263" s="1201"/>
      <c r="M1263" s="19">
        <f t="shared" si="557"/>
        <v>1048550</v>
      </c>
      <c r="N1263" s="19">
        <f t="shared" si="576"/>
        <v>1048600</v>
      </c>
      <c r="O1263" s="236">
        <f t="shared" si="560"/>
        <v>50</v>
      </c>
      <c r="P1263" s="1149">
        <f t="shared" si="577"/>
        <v>50</v>
      </c>
      <c r="Q1263" s="927" t="s">
        <v>266</v>
      </c>
      <c r="R1263" s="927">
        <v>44576</v>
      </c>
      <c r="S1263" s="927" t="s">
        <v>266</v>
      </c>
      <c r="T1263" s="927">
        <v>44576</v>
      </c>
      <c r="U1263" s="1150">
        <f t="shared" si="561"/>
        <v>50</v>
      </c>
      <c r="V1263" s="1149">
        <v>50</v>
      </c>
      <c r="W1263" s="927" t="s">
        <v>266</v>
      </c>
      <c r="X1263" s="927">
        <v>44670</v>
      </c>
      <c r="Y1263" s="927" t="s">
        <v>266</v>
      </c>
      <c r="Z1263" s="927">
        <v>44670</v>
      </c>
      <c r="AA1263" s="1151">
        <f t="shared" si="562"/>
        <v>50</v>
      </c>
      <c r="AB1263" s="1149">
        <v>50</v>
      </c>
      <c r="AC1263" s="927" t="s">
        <v>266</v>
      </c>
      <c r="AD1263" s="929">
        <v>44670</v>
      </c>
      <c r="AE1263" s="927" t="s">
        <v>266</v>
      </c>
      <c r="AF1263" s="929">
        <v>44670</v>
      </c>
      <c r="AG1263" s="1151">
        <f t="shared" si="563"/>
        <v>50</v>
      </c>
      <c r="AH1263" s="902">
        <v>50</v>
      </c>
      <c r="AI1263" s="927" t="s">
        <v>266</v>
      </c>
      <c r="AJ1263" s="993">
        <v>1</v>
      </c>
      <c r="AK1263" s="927" t="s">
        <v>266</v>
      </c>
      <c r="AL1263" s="929">
        <v>44670</v>
      </c>
      <c r="AM1263" s="927" t="s">
        <v>266</v>
      </c>
      <c r="AN1263" s="993">
        <v>1</v>
      </c>
      <c r="AO1263" s="927" t="s">
        <v>266</v>
      </c>
      <c r="AP1263" s="929">
        <v>44670</v>
      </c>
      <c r="AQ1263" s="218">
        <f t="shared" si="564"/>
        <v>50</v>
      </c>
      <c r="AR1263" s="1149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1">
        <f t="shared" si="565"/>
        <v>0</v>
      </c>
      <c r="BB1263" s="902">
        <v>50</v>
      </c>
      <c r="BC1263" s="927" t="s">
        <v>266</v>
      </c>
      <c r="BD1263" s="993">
        <v>1</v>
      </c>
      <c r="BE1263" s="927" t="s">
        <v>266</v>
      </c>
      <c r="BF1263" s="929">
        <v>44673</v>
      </c>
      <c r="BG1263" s="218">
        <f t="shared" si="566"/>
        <v>50</v>
      </c>
      <c r="BH1263" s="1149">
        <v>50</v>
      </c>
      <c r="BI1263" s="929" t="s">
        <v>266</v>
      </c>
      <c r="BJ1263" s="929">
        <v>44673</v>
      </c>
      <c r="BK1263" s="1156"/>
      <c r="BL1263" s="1151">
        <f t="shared" si="567"/>
        <v>50</v>
      </c>
      <c r="BM1263" s="902">
        <v>50</v>
      </c>
      <c r="BN1263" s="929" t="s">
        <v>266</v>
      </c>
      <c r="BO1263" s="929">
        <v>44673</v>
      </c>
      <c r="BP1263" s="218">
        <f t="shared" si="568"/>
        <v>50</v>
      </c>
      <c r="BQ1263" s="1149">
        <v>50</v>
      </c>
      <c r="BR1263" s="929" t="s">
        <v>266</v>
      </c>
      <c r="BS1263" s="929">
        <v>44673</v>
      </c>
      <c r="BT1263" s="929" t="s">
        <v>266</v>
      </c>
      <c r="BU1263" s="929">
        <v>44673</v>
      </c>
      <c r="BV1263" s="218">
        <f t="shared" si="569"/>
        <v>50</v>
      </c>
      <c r="BW1263" s="1149">
        <v>50</v>
      </c>
      <c r="BX1263" s="929" t="s">
        <v>266</v>
      </c>
      <c r="BY1263" s="929">
        <v>44676</v>
      </c>
      <c r="BZ1263" s="1151">
        <f t="shared" si="570"/>
        <v>50</v>
      </c>
      <c r="CA1263" s="1153">
        <v>50</v>
      </c>
      <c r="CB1263" s="902"/>
      <c r="CC1263" s="993"/>
      <c r="CD1263" s="929"/>
      <c r="CE1263" s="929"/>
      <c r="CF1263" s="929"/>
      <c r="CG1263" s="929"/>
      <c r="CH1263" s="218">
        <f t="shared" si="571"/>
        <v>0</v>
      </c>
      <c r="CI1263" s="1149">
        <v>50</v>
      </c>
      <c r="CJ1263" s="929"/>
      <c r="CK1263" s="929"/>
      <c r="CL1263" s="218">
        <f t="shared" si="572"/>
        <v>0</v>
      </c>
      <c r="CM1263" s="1149">
        <v>50</v>
      </c>
      <c r="CN1263" s="902" t="s">
        <v>266</v>
      </c>
      <c r="CO1263" s="1698">
        <v>44763</v>
      </c>
      <c r="CP1263" s="1151">
        <f t="shared" si="573"/>
        <v>50</v>
      </c>
      <c r="CQ1263" s="902">
        <v>50</v>
      </c>
      <c r="CR1263" s="902" t="s">
        <v>266</v>
      </c>
      <c r="CS1263" s="1625">
        <v>44767</v>
      </c>
      <c r="CT1263" s="218">
        <f t="shared" si="574"/>
        <v>50</v>
      </c>
      <c r="CU1263" s="1159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1">
        <f t="shared" si="575"/>
        <v>0</v>
      </c>
      <c r="DE1263" s="1149">
        <v>50</v>
      </c>
      <c r="DF1263" s="902"/>
      <c r="DG1263" s="17"/>
      <c r="DH1263" s="17"/>
      <c r="DI1263" s="17"/>
      <c r="DJ1263" s="17"/>
      <c r="DK1263" s="206"/>
      <c r="DL1263" s="17"/>
      <c r="DM1263" s="17"/>
      <c r="DN1263" s="236"/>
      <c r="DO1263" s="1155"/>
    </row>
    <row r="1264" spans="1:124" s="3" customFormat="1" outlineLevel="1" x14ac:dyDescent="0.25">
      <c r="A1264" s="6" t="s">
        <v>107</v>
      </c>
      <c r="B1264" s="206" t="s">
        <v>163</v>
      </c>
      <c r="C1264" s="883" t="s">
        <v>2941</v>
      </c>
      <c r="D1264" s="206"/>
      <c r="E1264" s="1201"/>
      <c r="F1264" s="1201"/>
      <c r="G1264" s="1201">
        <v>1</v>
      </c>
      <c r="H1264" s="206"/>
      <c r="I1264" s="206"/>
      <c r="J1264" s="206"/>
      <c r="K1264" s="206"/>
      <c r="L1264" s="1201"/>
      <c r="M1264" s="19">
        <f t="shared" si="557"/>
        <v>1048600</v>
      </c>
      <c r="N1264" s="19">
        <f t="shared" si="576"/>
        <v>1048650</v>
      </c>
      <c r="O1264" s="236">
        <f t="shared" si="560"/>
        <v>50</v>
      </c>
      <c r="P1264" s="1149">
        <f t="shared" si="577"/>
        <v>50</v>
      </c>
      <c r="Q1264" s="927" t="s">
        <v>266</v>
      </c>
      <c r="R1264" s="927">
        <v>44576</v>
      </c>
      <c r="S1264" s="927" t="s">
        <v>266</v>
      </c>
      <c r="T1264" s="927">
        <v>44576</v>
      </c>
      <c r="U1264" s="1150">
        <f t="shared" si="561"/>
        <v>50</v>
      </c>
      <c r="V1264" s="1149">
        <v>50</v>
      </c>
      <c r="W1264" s="927" t="s">
        <v>266</v>
      </c>
      <c r="X1264" s="927">
        <v>44659</v>
      </c>
      <c r="Y1264" s="927" t="s">
        <v>266</v>
      </c>
      <c r="Z1264" s="927">
        <v>44659</v>
      </c>
      <c r="AA1264" s="1151">
        <f t="shared" si="562"/>
        <v>50</v>
      </c>
      <c r="AB1264" s="1149">
        <v>50</v>
      </c>
      <c r="AC1264" s="927" t="s">
        <v>266</v>
      </c>
      <c r="AD1264" s="929">
        <v>44659</v>
      </c>
      <c r="AE1264" s="927" t="s">
        <v>266</v>
      </c>
      <c r="AF1264" s="929">
        <v>44659</v>
      </c>
      <c r="AG1264" s="1151">
        <f t="shared" si="563"/>
        <v>50</v>
      </c>
      <c r="AH1264" s="902">
        <v>50</v>
      </c>
      <c r="AI1264" s="927" t="s">
        <v>266</v>
      </c>
      <c r="AJ1264" s="993">
        <v>1</v>
      </c>
      <c r="AK1264" s="927" t="s">
        <v>266</v>
      </c>
      <c r="AL1264" s="929">
        <v>44660</v>
      </c>
      <c r="AM1264" s="927" t="s">
        <v>266</v>
      </c>
      <c r="AN1264" s="993">
        <v>1</v>
      </c>
      <c r="AO1264" s="927" t="s">
        <v>266</v>
      </c>
      <c r="AP1264" s="929">
        <v>44662</v>
      </c>
      <c r="AQ1264" s="218">
        <f t="shared" si="564"/>
        <v>50</v>
      </c>
      <c r="AR1264" s="1149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1">
        <f t="shared" si="565"/>
        <v>0</v>
      </c>
      <c r="BB1264" s="902">
        <v>50</v>
      </c>
      <c r="BC1264" s="927" t="s">
        <v>266</v>
      </c>
      <c r="BD1264" s="993">
        <v>1</v>
      </c>
      <c r="BE1264" s="927" t="s">
        <v>266</v>
      </c>
      <c r="BF1264" s="929">
        <v>44662</v>
      </c>
      <c r="BG1264" s="218">
        <f t="shared" si="566"/>
        <v>50</v>
      </c>
      <c r="BH1264" s="1149">
        <v>50</v>
      </c>
      <c r="BI1264" s="929" t="s">
        <v>266</v>
      </c>
      <c r="BJ1264" s="929">
        <v>44663</v>
      </c>
      <c r="BK1264" s="1156"/>
      <c r="BL1264" s="1151">
        <f t="shared" si="567"/>
        <v>50</v>
      </c>
      <c r="BM1264" s="902">
        <v>50</v>
      </c>
      <c r="BN1264" s="929" t="s">
        <v>266</v>
      </c>
      <c r="BO1264" s="929">
        <v>44663</v>
      </c>
      <c r="BP1264" s="218">
        <f t="shared" si="568"/>
        <v>50</v>
      </c>
      <c r="BQ1264" s="1149">
        <v>50</v>
      </c>
      <c r="BR1264" s="929" t="s">
        <v>266</v>
      </c>
      <c r="BS1264" s="929">
        <v>44663</v>
      </c>
      <c r="BT1264" s="929" t="s">
        <v>266</v>
      </c>
      <c r="BU1264" s="929">
        <v>44663</v>
      </c>
      <c r="BV1264" s="218">
        <f t="shared" si="569"/>
        <v>50</v>
      </c>
      <c r="BW1264" s="1149">
        <v>50</v>
      </c>
      <c r="BX1264" s="929" t="s">
        <v>266</v>
      </c>
      <c r="BY1264" s="929">
        <v>44676</v>
      </c>
      <c r="BZ1264" s="1151">
        <f t="shared" si="570"/>
        <v>50</v>
      </c>
      <c r="CA1264" s="1153">
        <v>50</v>
      </c>
      <c r="CB1264" s="902"/>
      <c r="CC1264" s="993"/>
      <c r="CD1264" s="929"/>
      <c r="CE1264" s="929"/>
      <c r="CF1264" s="929"/>
      <c r="CG1264" s="929"/>
      <c r="CH1264" s="218">
        <f t="shared" si="571"/>
        <v>0</v>
      </c>
      <c r="CI1264" s="1149">
        <v>50</v>
      </c>
      <c r="CJ1264" s="929"/>
      <c r="CK1264" s="929"/>
      <c r="CL1264" s="218">
        <f t="shared" si="572"/>
        <v>0</v>
      </c>
      <c r="CM1264" s="1149">
        <v>50</v>
      </c>
      <c r="CN1264" s="902" t="s">
        <v>266</v>
      </c>
      <c r="CO1264" s="1698">
        <v>44763</v>
      </c>
      <c r="CP1264" s="1151">
        <f t="shared" si="573"/>
        <v>50</v>
      </c>
      <c r="CQ1264" s="902">
        <v>50</v>
      </c>
      <c r="CR1264" s="902" t="s">
        <v>266</v>
      </c>
      <c r="CS1264" s="1625">
        <v>44767</v>
      </c>
      <c r="CT1264" s="218">
        <f t="shared" si="574"/>
        <v>50</v>
      </c>
      <c r="CU1264" s="1159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1">
        <f t="shared" si="575"/>
        <v>0</v>
      </c>
      <c r="DE1264" s="1149">
        <v>50</v>
      </c>
      <c r="DF1264" s="902"/>
      <c r="DG1264" s="17"/>
      <c r="DH1264" s="17"/>
      <c r="DI1264" s="17"/>
      <c r="DJ1264" s="17"/>
      <c r="DK1264" s="206"/>
      <c r="DL1264" s="17"/>
      <c r="DM1264" s="17"/>
      <c r="DN1264" s="236"/>
      <c r="DO1264" s="1155"/>
    </row>
    <row r="1265" spans="1:124" s="3" customFormat="1" ht="13.9" customHeight="1" outlineLevel="1" x14ac:dyDescent="0.25">
      <c r="A1265" s="6" t="s">
        <v>107</v>
      </c>
      <c r="B1265" s="206" t="s">
        <v>163</v>
      </c>
      <c r="C1265" s="883" t="s">
        <v>2941</v>
      </c>
      <c r="D1265" s="206"/>
      <c r="E1265" s="1201"/>
      <c r="F1265" s="1201"/>
      <c r="G1265" s="1201">
        <v>1</v>
      </c>
      <c r="H1265" s="206"/>
      <c r="I1265" s="206"/>
      <c r="J1265" s="206"/>
      <c r="K1265" s="206"/>
      <c r="L1265" s="1201"/>
      <c r="M1265" s="19">
        <v>1048650</v>
      </c>
      <c r="N1265" s="19">
        <v>1048692</v>
      </c>
      <c r="O1265" s="236">
        <f t="shared" si="560"/>
        <v>42</v>
      </c>
      <c r="P1265" s="1149">
        <v>50</v>
      </c>
      <c r="Q1265" s="927" t="s">
        <v>266</v>
      </c>
      <c r="R1265" s="927">
        <v>44513</v>
      </c>
      <c r="S1265" s="927" t="s">
        <v>266</v>
      </c>
      <c r="T1265" s="927">
        <v>44576</v>
      </c>
      <c r="U1265" s="1150">
        <f t="shared" si="561"/>
        <v>50</v>
      </c>
      <c r="V1265" s="1149">
        <v>42</v>
      </c>
      <c r="W1265" s="927" t="s">
        <v>266</v>
      </c>
      <c r="X1265" s="927">
        <v>44659</v>
      </c>
      <c r="Y1265" s="927" t="s">
        <v>266</v>
      </c>
      <c r="Z1265" s="927">
        <v>44659</v>
      </c>
      <c r="AA1265" s="1151">
        <f t="shared" si="562"/>
        <v>42</v>
      </c>
      <c r="AB1265" s="1149">
        <v>42</v>
      </c>
      <c r="AC1265" s="927" t="s">
        <v>266</v>
      </c>
      <c r="AD1265" s="929">
        <v>44659</v>
      </c>
      <c r="AE1265" s="927" t="s">
        <v>266</v>
      </c>
      <c r="AF1265" s="929">
        <v>44659</v>
      </c>
      <c r="AG1265" s="1151">
        <f t="shared" si="563"/>
        <v>42</v>
      </c>
      <c r="AH1265" s="902">
        <v>42</v>
      </c>
      <c r="AI1265" s="927" t="s">
        <v>266</v>
      </c>
      <c r="AJ1265" s="993">
        <v>2</v>
      </c>
      <c r="AK1265" s="927" t="s">
        <v>266</v>
      </c>
      <c r="AL1265" s="929">
        <v>44660</v>
      </c>
      <c r="AM1265" s="927" t="s">
        <v>266</v>
      </c>
      <c r="AN1265" s="993">
        <v>2</v>
      </c>
      <c r="AO1265" s="927" t="s">
        <v>266</v>
      </c>
      <c r="AP1265" s="929">
        <v>44662</v>
      </c>
      <c r="AQ1265" s="218">
        <f t="shared" si="564"/>
        <v>42</v>
      </c>
      <c r="AR1265" s="1149">
        <v>42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1">
        <f t="shared" si="565"/>
        <v>0</v>
      </c>
      <c r="BB1265" s="902">
        <v>42</v>
      </c>
      <c r="BC1265" s="927" t="s">
        <v>266</v>
      </c>
      <c r="BD1265" s="993">
        <v>2</v>
      </c>
      <c r="BE1265" s="927" t="s">
        <v>266</v>
      </c>
      <c r="BF1265" s="929">
        <v>44662</v>
      </c>
      <c r="BG1265" s="218">
        <f t="shared" si="566"/>
        <v>42</v>
      </c>
      <c r="BH1265" s="1149">
        <v>42</v>
      </c>
      <c r="BI1265" s="929" t="s">
        <v>266</v>
      </c>
      <c r="BJ1265" s="929">
        <v>44663</v>
      </c>
      <c r="BK1265" s="1156"/>
      <c r="BL1265" s="1151">
        <f t="shared" si="567"/>
        <v>42</v>
      </c>
      <c r="BM1265" s="902">
        <v>42</v>
      </c>
      <c r="BN1265" s="929" t="s">
        <v>266</v>
      </c>
      <c r="BO1265" s="929">
        <v>44663</v>
      </c>
      <c r="BP1265" s="218">
        <f t="shared" si="568"/>
        <v>42</v>
      </c>
      <c r="BQ1265" s="1149">
        <v>42</v>
      </c>
      <c r="BR1265" s="929" t="s">
        <v>266</v>
      </c>
      <c r="BS1265" s="929">
        <v>44663</v>
      </c>
      <c r="BT1265" s="929" t="s">
        <v>266</v>
      </c>
      <c r="BU1265" s="929">
        <v>44663</v>
      </c>
      <c r="BV1265" s="218">
        <f t="shared" si="569"/>
        <v>42</v>
      </c>
      <c r="BW1265" s="1149">
        <v>42</v>
      </c>
      <c r="BX1265" s="929" t="s">
        <v>266</v>
      </c>
      <c r="BY1265" s="929">
        <v>44664</v>
      </c>
      <c r="BZ1265" s="1151">
        <f t="shared" si="570"/>
        <v>42</v>
      </c>
      <c r="CA1265" s="1153">
        <v>42</v>
      </c>
      <c r="CB1265" s="902"/>
      <c r="CC1265" s="993"/>
      <c r="CD1265" s="929"/>
      <c r="CE1265" s="929"/>
      <c r="CF1265" s="929"/>
      <c r="CG1265" s="929"/>
      <c r="CH1265" s="218">
        <f t="shared" si="571"/>
        <v>0</v>
      </c>
      <c r="CI1265" s="1149">
        <v>42</v>
      </c>
      <c r="CJ1265" s="929"/>
      <c r="CK1265" s="929"/>
      <c r="CL1265" s="218">
        <f t="shared" si="572"/>
        <v>0</v>
      </c>
      <c r="CM1265" s="1149">
        <v>42</v>
      </c>
      <c r="CN1265" s="902" t="s">
        <v>266</v>
      </c>
      <c r="CO1265" s="1698">
        <v>44763</v>
      </c>
      <c r="CP1265" s="1151">
        <f t="shared" si="573"/>
        <v>42</v>
      </c>
      <c r="CQ1265" s="902">
        <v>42</v>
      </c>
      <c r="CR1265" s="902" t="s">
        <v>266</v>
      </c>
      <c r="CS1265" s="1625">
        <v>44767</v>
      </c>
      <c r="CT1265" s="218">
        <f t="shared" si="574"/>
        <v>42</v>
      </c>
      <c r="CU1265" s="1159">
        <v>42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1">
        <f t="shared" si="575"/>
        <v>0</v>
      </c>
      <c r="DE1265" s="1149">
        <v>42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5"/>
    </row>
    <row r="1266" spans="1:124" s="3" customFormat="1" outlineLevel="1" x14ac:dyDescent="0.25">
      <c r="A1266" s="6" t="s">
        <v>107</v>
      </c>
      <c r="B1266" s="206" t="s">
        <v>163</v>
      </c>
      <c r="C1266" s="883" t="s">
        <v>2941</v>
      </c>
      <c r="D1266" s="206"/>
      <c r="E1266" s="1201"/>
      <c r="F1266" s="1201"/>
      <c r="G1266" s="1201">
        <v>2</v>
      </c>
      <c r="H1266" s="206"/>
      <c r="I1266" s="206"/>
      <c r="J1266" s="206"/>
      <c r="K1266" s="206"/>
      <c r="L1266" s="1201" t="s">
        <v>2969</v>
      </c>
      <c r="M1266" s="19">
        <v>1048692</v>
      </c>
      <c r="N1266" s="19">
        <v>1048752</v>
      </c>
      <c r="O1266" s="236">
        <f t="shared" si="560"/>
        <v>60</v>
      </c>
      <c r="P1266" s="1149">
        <v>50</v>
      </c>
      <c r="Q1266" s="1282"/>
      <c r="R1266" s="1282"/>
      <c r="S1266" s="1282"/>
      <c r="T1266" s="1282"/>
      <c r="U1266" s="1150">
        <f t="shared" si="561"/>
        <v>0</v>
      </c>
      <c r="V1266" s="1149">
        <v>60</v>
      </c>
      <c r="W1266" s="927" t="s">
        <v>266</v>
      </c>
      <c r="X1266" s="927">
        <v>44636</v>
      </c>
      <c r="Y1266" s="927" t="s">
        <v>266</v>
      </c>
      <c r="Z1266" s="927">
        <v>44636</v>
      </c>
      <c r="AA1266" s="1151">
        <f t="shared" si="562"/>
        <v>60</v>
      </c>
      <c r="AB1266" s="1149">
        <v>60</v>
      </c>
      <c r="AC1266" s="927" t="s">
        <v>266</v>
      </c>
      <c r="AD1266" s="927">
        <v>44636</v>
      </c>
      <c r="AE1266" s="927" t="s">
        <v>266</v>
      </c>
      <c r="AF1266" s="927">
        <v>44636</v>
      </c>
      <c r="AG1266" s="1151">
        <f t="shared" si="563"/>
        <v>60</v>
      </c>
      <c r="AH1266" s="902">
        <v>60</v>
      </c>
      <c r="AI1266" s="927" t="s">
        <v>266</v>
      </c>
      <c r="AJ1266" s="993">
        <v>2</v>
      </c>
      <c r="AK1266" s="927" t="s">
        <v>266</v>
      </c>
      <c r="AL1266" s="929">
        <v>44649</v>
      </c>
      <c r="AM1266" s="927" t="s">
        <v>266</v>
      </c>
      <c r="AN1266" s="993">
        <v>2</v>
      </c>
      <c r="AO1266" s="927" t="s">
        <v>266</v>
      </c>
      <c r="AP1266" s="929">
        <v>44649</v>
      </c>
      <c r="AQ1266" s="218">
        <f t="shared" si="564"/>
        <v>60</v>
      </c>
      <c r="AR1266" s="1149">
        <v>60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1">
        <f t="shared" si="565"/>
        <v>0</v>
      </c>
      <c r="BB1266" s="902">
        <v>60</v>
      </c>
      <c r="BC1266" s="927" t="s">
        <v>266</v>
      </c>
      <c r="BD1266" s="993">
        <v>2</v>
      </c>
      <c r="BE1266" s="927" t="s">
        <v>266</v>
      </c>
      <c r="BF1266" s="929">
        <v>44649</v>
      </c>
      <c r="BG1266" s="218">
        <f t="shared" si="566"/>
        <v>60</v>
      </c>
      <c r="BH1266" s="1149">
        <v>60</v>
      </c>
      <c r="BI1266" s="1218"/>
      <c r="BJ1266" s="1218"/>
      <c r="BK1266" s="1227"/>
      <c r="BL1266" s="1151">
        <f t="shared" si="567"/>
        <v>0</v>
      </c>
      <c r="BM1266" s="902">
        <v>60</v>
      </c>
      <c r="BN1266" s="1218"/>
      <c r="BO1266" s="1218"/>
      <c r="BP1266" s="218">
        <f t="shared" si="568"/>
        <v>0</v>
      </c>
      <c r="BQ1266" s="1149">
        <v>60</v>
      </c>
      <c r="BR1266" s="929" t="s">
        <v>266</v>
      </c>
      <c r="BS1266" s="929">
        <v>44651</v>
      </c>
      <c r="BT1266" s="929" t="s">
        <v>266</v>
      </c>
      <c r="BU1266" s="929">
        <v>44651</v>
      </c>
      <c r="BV1266" s="218">
        <f t="shared" si="569"/>
        <v>60</v>
      </c>
      <c r="BW1266" s="1149">
        <v>60</v>
      </c>
      <c r="BX1266" s="1218"/>
      <c r="BY1266" s="1218"/>
      <c r="BZ1266" s="1151">
        <f t="shared" si="570"/>
        <v>0</v>
      </c>
      <c r="CA1266" s="1153">
        <v>60</v>
      </c>
      <c r="CB1266" s="902"/>
      <c r="CC1266" s="993"/>
      <c r="CD1266" s="929"/>
      <c r="CE1266" s="929"/>
      <c r="CF1266" s="929"/>
      <c r="CG1266" s="929"/>
      <c r="CH1266" s="218">
        <f t="shared" si="571"/>
        <v>0</v>
      </c>
      <c r="CI1266" s="1149">
        <v>60</v>
      </c>
      <c r="CJ1266" s="929"/>
      <c r="CK1266" s="929"/>
      <c r="CL1266" s="218">
        <f t="shared" si="572"/>
        <v>0</v>
      </c>
      <c r="CM1266" s="1149">
        <v>60</v>
      </c>
      <c r="CN1266" s="1425"/>
      <c r="CO1266" s="1218"/>
      <c r="CP1266" s="1151">
        <f t="shared" si="573"/>
        <v>0</v>
      </c>
      <c r="CQ1266" s="902">
        <v>60</v>
      </c>
      <c r="CR1266" s="1425"/>
      <c r="CS1266" s="1218"/>
      <c r="CT1266" s="218">
        <f t="shared" si="574"/>
        <v>0</v>
      </c>
      <c r="CU1266" s="1159">
        <v>60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1">
        <f t="shared" si="575"/>
        <v>0</v>
      </c>
      <c r="DE1266" s="1149">
        <v>60</v>
      </c>
      <c r="DF1266" s="1425" t="s">
        <v>2970</v>
      </c>
      <c r="DG1266" s="1367" t="s">
        <v>266</v>
      </c>
      <c r="DH1266" s="1218">
        <v>44651</v>
      </c>
      <c r="DI1266" s="1367" t="s">
        <v>266</v>
      </c>
      <c r="DJ1266" s="1218">
        <v>44651</v>
      </c>
      <c r="DK1266" s="1397">
        <v>60</v>
      </c>
      <c r="DL1266" s="1367">
        <f>IF(DK1266&gt;DE1266,DE1266*0.5,DK1266*0.5)</f>
        <v>30</v>
      </c>
      <c r="DM1266" s="1367" t="s">
        <v>266</v>
      </c>
      <c r="DN1266" s="1218">
        <v>44651</v>
      </c>
      <c r="DO1266" s="115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25">
      <c r="A1267" s="6" t="s">
        <v>107</v>
      </c>
      <c r="B1267" s="206" t="s">
        <v>163</v>
      </c>
      <c r="C1267" s="883" t="s">
        <v>2941</v>
      </c>
      <c r="D1267" s="206"/>
      <c r="E1267" s="1201"/>
      <c r="F1267" s="1201"/>
      <c r="G1267" s="1201">
        <v>3</v>
      </c>
      <c r="H1267" s="206"/>
      <c r="I1267" s="206"/>
      <c r="J1267" s="206"/>
      <c r="K1267" s="206"/>
      <c r="L1267" s="1201"/>
      <c r="M1267" s="19">
        <v>1048752</v>
      </c>
      <c r="N1267" s="19">
        <v>1048762</v>
      </c>
      <c r="O1267" s="236">
        <f t="shared" si="560"/>
        <v>10</v>
      </c>
      <c r="P1267" s="1149">
        <v>50</v>
      </c>
      <c r="Q1267" s="927" t="s">
        <v>266</v>
      </c>
      <c r="R1267" s="927">
        <v>44614</v>
      </c>
      <c r="S1267" s="927" t="s">
        <v>266</v>
      </c>
      <c r="T1267" s="927">
        <v>44615</v>
      </c>
      <c r="U1267" s="1150">
        <f t="shared" si="561"/>
        <v>50</v>
      </c>
      <c r="V1267" s="1149">
        <v>10</v>
      </c>
      <c r="W1267" s="927" t="s">
        <v>266</v>
      </c>
      <c r="X1267" s="927"/>
      <c r="Y1267" s="927" t="s">
        <v>266</v>
      </c>
      <c r="Z1267" s="927"/>
      <c r="AA1267" s="1151">
        <f t="shared" si="562"/>
        <v>0</v>
      </c>
      <c r="AB1267" s="1149">
        <v>10</v>
      </c>
      <c r="AC1267" s="927" t="s">
        <v>266</v>
      </c>
      <c r="AD1267" s="929"/>
      <c r="AE1267" s="927" t="s">
        <v>266</v>
      </c>
      <c r="AF1267" s="929"/>
      <c r="AG1267" s="1151">
        <f t="shared" si="563"/>
        <v>0</v>
      </c>
      <c r="AH1267" s="902">
        <v>10</v>
      </c>
      <c r="AI1267" s="927" t="s">
        <v>266</v>
      </c>
      <c r="AJ1267" s="993"/>
      <c r="AK1267" s="927" t="s">
        <v>266</v>
      </c>
      <c r="AL1267" s="929"/>
      <c r="AM1267" s="927" t="s">
        <v>266</v>
      </c>
      <c r="AN1267" s="993"/>
      <c r="AO1267" s="927" t="s">
        <v>266</v>
      </c>
      <c r="AP1267" s="929"/>
      <c r="AQ1267" s="218">
        <f t="shared" si="564"/>
        <v>0</v>
      </c>
      <c r="AR1267" s="1149">
        <v>1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1">
        <f t="shared" si="565"/>
        <v>0</v>
      </c>
      <c r="BB1267" s="902">
        <v>10</v>
      </c>
      <c r="BC1267" s="927" t="s">
        <v>266</v>
      </c>
      <c r="BD1267" s="993"/>
      <c r="BE1267" s="927" t="s">
        <v>266</v>
      </c>
      <c r="BF1267" s="929"/>
      <c r="BG1267" s="218">
        <f t="shared" si="566"/>
        <v>0</v>
      </c>
      <c r="BH1267" s="1149">
        <v>10</v>
      </c>
      <c r="BI1267" s="929" t="s">
        <v>266</v>
      </c>
      <c r="BJ1267" s="929"/>
      <c r="BK1267" s="1156"/>
      <c r="BL1267" s="1151">
        <f t="shared" si="567"/>
        <v>0</v>
      </c>
      <c r="BM1267" s="902">
        <v>10</v>
      </c>
      <c r="BN1267" s="929" t="s">
        <v>266</v>
      </c>
      <c r="BO1267" s="929"/>
      <c r="BP1267" s="218">
        <f t="shared" si="568"/>
        <v>0</v>
      </c>
      <c r="BQ1267" s="1149">
        <v>10</v>
      </c>
      <c r="BR1267" s="929" t="s">
        <v>266</v>
      </c>
      <c r="BS1267" s="929"/>
      <c r="BT1267" s="929" t="s">
        <v>266</v>
      </c>
      <c r="BU1267" s="929"/>
      <c r="BV1267" s="218">
        <f t="shared" si="569"/>
        <v>0</v>
      </c>
      <c r="BW1267" s="1149">
        <v>10</v>
      </c>
      <c r="BX1267" s="929" t="s">
        <v>266</v>
      </c>
      <c r="BY1267" s="929"/>
      <c r="BZ1267" s="1151">
        <f t="shared" si="570"/>
        <v>0</v>
      </c>
      <c r="CA1267" s="1153">
        <v>10</v>
      </c>
      <c r="CB1267" s="902"/>
      <c r="CC1267" s="993"/>
      <c r="CD1267" s="929"/>
      <c r="CE1267" s="929"/>
      <c r="CF1267" s="929"/>
      <c r="CG1267" s="929"/>
      <c r="CH1267" s="218">
        <f t="shared" si="571"/>
        <v>0</v>
      </c>
      <c r="CI1267" s="1149">
        <v>10</v>
      </c>
      <c r="CJ1267" s="929"/>
      <c r="CK1267" s="929"/>
      <c r="CL1267" s="218">
        <f t="shared" si="572"/>
        <v>0</v>
      </c>
      <c r="CM1267" s="1149">
        <v>10</v>
      </c>
      <c r="CN1267" s="902" t="s">
        <v>266</v>
      </c>
      <c r="CO1267" s="929"/>
      <c r="CP1267" s="1151">
        <f t="shared" si="573"/>
        <v>0</v>
      </c>
      <c r="CQ1267" s="902">
        <v>10</v>
      </c>
      <c r="CR1267" s="902" t="s">
        <v>266</v>
      </c>
      <c r="CS1267" s="929"/>
      <c r="CT1267" s="218">
        <f t="shared" si="574"/>
        <v>0</v>
      </c>
      <c r="CU1267" s="1159">
        <v>1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1">
        <f t="shared" si="575"/>
        <v>0</v>
      </c>
      <c r="DE1267" s="1149">
        <v>10</v>
      </c>
      <c r="DF1267" s="902"/>
      <c r="DG1267" s="17"/>
      <c r="DH1267" s="17"/>
      <c r="DI1267" s="17"/>
      <c r="DJ1267" s="17"/>
      <c r="DK1267" s="1553"/>
      <c r="DL1267" s="17"/>
      <c r="DM1267" s="17"/>
      <c r="DN1267" s="236"/>
      <c r="DO1267" s="1155"/>
    </row>
    <row r="1268" spans="1:124" s="3" customFormat="1" outlineLevel="1" x14ac:dyDescent="0.25">
      <c r="A1268" s="6" t="s">
        <v>107</v>
      </c>
      <c r="B1268" s="206" t="s">
        <v>163</v>
      </c>
      <c r="C1268" s="883" t="s">
        <v>2941</v>
      </c>
      <c r="D1268" s="206"/>
      <c r="E1268" s="1201"/>
      <c r="F1268" s="1201"/>
      <c r="G1268" s="1356">
        <v>2</v>
      </c>
      <c r="H1268" s="206"/>
      <c r="I1268" s="206"/>
      <c r="J1268" s="206"/>
      <c r="K1268" s="206"/>
      <c r="L1268" s="1201" t="s">
        <v>2971</v>
      </c>
      <c r="M1268" s="19">
        <v>1048762</v>
      </c>
      <c r="N1268" s="19">
        <v>1048887</v>
      </c>
      <c r="O1268" s="236">
        <f t="shared" si="560"/>
        <v>125</v>
      </c>
      <c r="P1268" s="1149">
        <f t="shared" ref="P1268:P1299" si="579">O1268</f>
        <v>125</v>
      </c>
      <c r="Q1268" s="1282"/>
      <c r="R1268" s="1282"/>
      <c r="S1268" s="1282"/>
      <c r="T1268" s="1282"/>
      <c r="U1268" s="1150">
        <f t="shared" si="561"/>
        <v>0</v>
      </c>
      <c r="V1268" s="1149">
        <v>125</v>
      </c>
      <c r="W1268" s="927" t="s">
        <v>266</v>
      </c>
      <c r="X1268" s="927"/>
      <c r="Y1268" s="927" t="s">
        <v>266</v>
      </c>
      <c r="Z1268" s="927"/>
      <c r="AA1268" s="1151">
        <f t="shared" si="562"/>
        <v>0</v>
      </c>
      <c r="AB1268" s="1149">
        <v>125</v>
      </c>
      <c r="AC1268" s="927" t="s">
        <v>266</v>
      </c>
      <c r="AD1268" s="929"/>
      <c r="AE1268" s="927" t="s">
        <v>266</v>
      </c>
      <c r="AF1268" s="929"/>
      <c r="AG1268" s="1151">
        <f t="shared" si="563"/>
        <v>0</v>
      </c>
      <c r="AH1268" s="902">
        <v>125</v>
      </c>
      <c r="AI1268" s="927" t="s">
        <v>266</v>
      </c>
      <c r="AJ1268" s="993"/>
      <c r="AK1268" s="927" t="s">
        <v>266</v>
      </c>
      <c r="AL1268" s="929"/>
      <c r="AM1268" s="927" t="s">
        <v>266</v>
      </c>
      <c r="AN1268" s="993"/>
      <c r="AO1268" s="927" t="s">
        <v>266</v>
      </c>
      <c r="AP1268" s="929"/>
      <c r="AQ1268" s="218">
        <f t="shared" si="564"/>
        <v>0</v>
      </c>
      <c r="AR1268" s="1149">
        <v>125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1">
        <f t="shared" si="565"/>
        <v>0</v>
      </c>
      <c r="BB1268" s="902">
        <v>125</v>
      </c>
      <c r="BC1268" s="927" t="s">
        <v>266</v>
      </c>
      <c r="BD1268" s="993"/>
      <c r="BE1268" s="927" t="s">
        <v>266</v>
      </c>
      <c r="BF1268" s="929"/>
      <c r="BG1268" s="218">
        <f t="shared" si="566"/>
        <v>0</v>
      </c>
      <c r="BH1268" s="1149">
        <v>125</v>
      </c>
      <c r="BI1268" s="1218"/>
      <c r="BJ1268" s="1218"/>
      <c r="BK1268" s="1227"/>
      <c r="BL1268" s="1151">
        <f t="shared" si="567"/>
        <v>0</v>
      </c>
      <c r="BM1268" s="902">
        <v>125</v>
      </c>
      <c r="BN1268" s="1218"/>
      <c r="BO1268" s="1218"/>
      <c r="BP1268" s="218">
        <f t="shared" si="568"/>
        <v>0</v>
      </c>
      <c r="BQ1268" s="1149">
        <v>125</v>
      </c>
      <c r="BR1268" s="929" t="s">
        <v>266</v>
      </c>
      <c r="BS1268" s="929"/>
      <c r="BT1268" s="929" t="s">
        <v>266</v>
      </c>
      <c r="BU1268" s="929"/>
      <c r="BV1268" s="218">
        <f t="shared" si="569"/>
        <v>0</v>
      </c>
      <c r="BW1268" s="1149">
        <v>125</v>
      </c>
      <c r="BX1268" s="1218"/>
      <c r="BY1268" s="1218"/>
      <c r="BZ1268" s="1151">
        <f t="shared" si="570"/>
        <v>0</v>
      </c>
      <c r="CA1268" s="1153">
        <v>125</v>
      </c>
      <c r="CB1268" s="902"/>
      <c r="CC1268" s="993"/>
      <c r="CD1268" s="929"/>
      <c r="CE1268" s="929"/>
      <c r="CF1268" s="929"/>
      <c r="CG1268" s="929"/>
      <c r="CH1268" s="218">
        <f t="shared" si="571"/>
        <v>0</v>
      </c>
      <c r="CI1268" s="1149">
        <v>125</v>
      </c>
      <c r="CJ1268" s="929"/>
      <c r="CK1268" s="929"/>
      <c r="CL1268" s="218">
        <f t="shared" si="572"/>
        <v>0</v>
      </c>
      <c r="CM1268" s="1149">
        <v>125</v>
      </c>
      <c r="CN1268" s="1425"/>
      <c r="CO1268" s="1218"/>
      <c r="CP1268" s="1151">
        <f t="shared" si="573"/>
        <v>0</v>
      </c>
      <c r="CQ1268" s="902">
        <v>125</v>
      </c>
      <c r="CR1268" s="1425"/>
      <c r="CS1268" s="1218"/>
      <c r="CT1268" s="218">
        <f t="shared" si="574"/>
        <v>0</v>
      </c>
      <c r="CU1268" s="1159">
        <v>125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1">
        <f t="shared" si="575"/>
        <v>0</v>
      </c>
      <c r="DE1268" s="1149">
        <v>125</v>
      </c>
      <c r="DF1268" s="1425" t="s">
        <v>2972</v>
      </c>
      <c r="DG1268" s="1367" t="s">
        <v>266</v>
      </c>
      <c r="DH1268" s="1367"/>
      <c r="DI1268" s="1367" t="s">
        <v>266</v>
      </c>
      <c r="DJ1268" s="1367"/>
      <c r="DK1268" s="1397"/>
      <c r="DL1268" s="1367">
        <f>IF(DK1268&gt;DE1268,DE1268*0.5,DK1268*0.5)</f>
        <v>0</v>
      </c>
      <c r="DM1268" s="1367" t="s">
        <v>266</v>
      </c>
      <c r="DN1268" s="1367"/>
      <c r="DO1268" s="1155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71" customFormat="1" x14ac:dyDescent="0.25">
      <c r="A1269" s="1160" t="s">
        <v>110</v>
      </c>
      <c r="B1269" s="1161" t="s">
        <v>163</v>
      </c>
      <c r="C1269" s="883" t="s">
        <v>2941</v>
      </c>
      <c r="D1269" s="1161"/>
      <c r="E1269" s="1318" t="s">
        <v>2973</v>
      </c>
      <c r="F1269" s="1318">
        <v>2</v>
      </c>
      <c r="G1269" s="1356">
        <v>2</v>
      </c>
      <c r="H1269" s="1161"/>
      <c r="I1269" s="1161"/>
      <c r="J1269" s="1161"/>
      <c r="K1269" s="883" t="s">
        <v>2974</v>
      </c>
      <c r="L1269" s="1318"/>
      <c r="M1269" s="884">
        <v>1048887</v>
      </c>
      <c r="N1269" s="884">
        <v>1048900</v>
      </c>
      <c r="O1269" s="1162">
        <f t="shared" si="560"/>
        <v>13</v>
      </c>
      <c r="P1269" s="1163">
        <f t="shared" si="579"/>
        <v>13</v>
      </c>
      <c r="Q1269" s="927" t="s">
        <v>266</v>
      </c>
      <c r="R1269" s="927">
        <v>44653</v>
      </c>
      <c r="S1269" s="927" t="s">
        <v>266</v>
      </c>
      <c r="T1269" s="927">
        <v>44653</v>
      </c>
      <c r="U1269" s="1150">
        <f t="shared" si="561"/>
        <v>13</v>
      </c>
      <c r="V1269" s="1163">
        <v>13</v>
      </c>
      <c r="W1269" s="927" t="s">
        <v>266</v>
      </c>
      <c r="X1269" s="1165"/>
      <c r="Y1269" s="927" t="s">
        <v>266</v>
      </c>
      <c r="Z1269" s="1165"/>
      <c r="AA1269" s="1151">
        <f t="shared" si="562"/>
        <v>0</v>
      </c>
      <c r="AB1269" s="1163">
        <v>13</v>
      </c>
      <c r="AC1269" s="927" t="s">
        <v>266</v>
      </c>
      <c r="AD1269" s="929"/>
      <c r="AE1269" s="927" t="s">
        <v>266</v>
      </c>
      <c r="AF1269" s="929"/>
      <c r="AG1269" s="1151">
        <f t="shared" si="563"/>
        <v>0</v>
      </c>
      <c r="AH1269" s="1166">
        <v>13</v>
      </c>
      <c r="AI1269" s="927" t="s">
        <v>266</v>
      </c>
      <c r="AJ1269" s="993"/>
      <c r="AK1269" s="927" t="s">
        <v>266</v>
      </c>
      <c r="AL1269" s="929"/>
      <c r="AM1269" s="927" t="s">
        <v>266</v>
      </c>
      <c r="AN1269" s="993"/>
      <c r="AO1269" s="927" t="s">
        <v>266</v>
      </c>
      <c r="AP1269" s="929"/>
      <c r="AQ1269" s="218">
        <f t="shared" si="564"/>
        <v>0</v>
      </c>
      <c r="AR1269" s="1163">
        <v>13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1">
        <f t="shared" si="565"/>
        <v>0</v>
      </c>
      <c r="BB1269" s="1166">
        <v>13</v>
      </c>
      <c r="BC1269" s="927" t="s">
        <v>266</v>
      </c>
      <c r="BD1269" s="993"/>
      <c r="BE1269" s="927" t="s">
        <v>266</v>
      </c>
      <c r="BF1269" s="929"/>
      <c r="BG1269" s="218">
        <f t="shared" si="566"/>
        <v>0</v>
      </c>
      <c r="BH1269" s="1163">
        <v>13</v>
      </c>
      <c r="BI1269" s="929" t="s">
        <v>266</v>
      </c>
      <c r="BJ1269" s="929"/>
      <c r="BK1269" s="1156"/>
      <c r="BL1269" s="1151">
        <f t="shared" si="567"/>
        <v>0</v>
      </c>
      <c r="BM1269" s="1166">
        <v>13</v>
      </c>
      <c r="BN1269" s="929" t="s">
        <v>266</v>
      </c>
      <c r="BO1269" s="929"/>
      <c r="BP1269" s="218">
        <f t="shared" si="568"/>
        <v>0</v>
      </c>
      <c r="BQ1269" s="1163">
        <v>13</v>
      </c>
      <c r="BR1269" s="929" t="s">
        <v>266</v>
      </c>
      <c r="BS1269" s="929"/>
      <c r="BT1269" s="929" t="s">
        <v>266</v>
      </c>
      <c r="BU1269" s="929"/>
      <c r="BV1269" s="218">
        <f t="shared" si="569"/>
        <v>0</v>
      </c>
      <c r="BW1269" s="1163">
        <v>13</v>
      </c>
      <c r="BX1269" s="929" t="s">
        <v>266</v>
      </c>
      <c r="BY1269" s="929"/>
      <c r="BZ1269" s="1151">
        <f t="shared" si="570"/>
        <v>0</v>
      </c>
      <c r="CA1269" s="1167">
        <v>13</v>
      </c>
      <c r="CB1269" s="1166"/>
      <c r="CC1269" s="993"/>
      <c r="CD1269" s="929"/>
      <c r="CE1269" s="929"/>
      <c r="CF1269" s="929"/>
      <c r="CG1269" s="929"/>
      <c r="CH1269" s="218">
        <f t="shared" si="571"/>
        <v>0</v>
      </c>
      <c r="CI1269" s="1163">
        <v>13</v>
      </c>
      <c r="CJ1269" s="929"/>
      <c r="CK1269" s="929"/>
      <c r="CL1269" s="218">
        <f t="shared" si="572"/>
        <v>0</v>
      </c>
      <c r="CM1269" s="1163">
        <v>13</v>
      </c>
      <c r="CN1269" s="902" t="s">
        <v>266</v>
      </c>
      <c r="CO1269" s="929"/>
      <c r="CP1269" s="1151">
        <f t="shared" si="573"/>
        <v>0</v>
      </c>
      <c r="CQ1269" s="1166">
        <v>13</v>
      </c>
      <c r="CR1269" s="902" t="s">
        <v>266</v>
      </c>
      <c r="CS1269" s="929"/>
      <c r="CT1269" s="218">
        <f t="shared" si="574"/>
        <v>0</v>
      </c>
      <c r="CU1269" s="1168">
        <v>13</v>
      </c>
      <c r="CV1269" s="1166"/>
      <c r="CW1269" s="929"/>
      <c r="CX1269" s="929"/>
      <c r="CY1269" s="929"/>
      <c r="CZ1269" s="929"/>
      <c r="DA1269" s="929"/>
      <c r="DB1269" s="929"/>
      <c r="DC1269" s="929"/>
      <c r="DD1269" s="1151">
        <f t="shared" si="575"/>
        <v>0</v>
      </c>
      <c r="DE1269" s="1163">
        <v>13</v>
      </c>
      <c r="DF1269" s="1166"/>
      <c r="DG1269" s="1553"/>
      <c r="DH1269" s="1553"/>
      <c r="DI1269" s="1553"/>
      <c r="DJ1269" s="1553"/>
      <c r="DK1269" s="1553"/>
      <c r="DL1269" s="1553"/>
      <c r="DM1269" s="1553"/>
      <c r="DN1269" s="1553"/>
      <c r="DO1269" s="1170"/>
    </row>
    <row r="1270" spans="1:124" outlineLevel="1" x14ac:dyDescent="0.25">
      <c r="A1270" s="6" t="s">
        <v>110</v>
      </c>
      <c r="B1270" s="1553" t="s">
        <v>163</v>
      </c>
      <c r="C1270" s="1553" t="s">
        <v>200</v>
      </c>
      <c r="D1270" s="1553"/>
      <c r="E1270" s="1201" t="s">
        <v>2975</v>
      </c>
      <c r="F1270" s="1201">
        <v>2</v>
      </c>
      <c r="G1270" s="1356">
        <v>2</v>
      </c>
      <c r="H1270" s="1553"/>
      <c r="I1270" s="1553"/>
      <c r="J1270" s="1553"/>
      <c r="K1270" s="212" t="s">
        <v>2974</v>
      </c>
      <c r="L1270" s="1312"/>
      <c r="M1270" s="19">
        <f t="shared" ref="M1270:M1301" si="580">N1269</f>
        <v>1048900</v>
      </c>
      <c r="N1270" s="19">
        <f t="shared" ref="N1270:N1301" si="581">N1269+50</f>
        <v>1048950</v>
      </c>
      <c r="O1270" s="236">
        <f t="shared" si="560"/>
        <v>50</v>
      </c>
      <c r="P1270" s="593">
        <f t="shared" si="579"/>
        <v>50</v>
      </c>
      <c r="Q1270" s="407" t="s">
        <v>266</v>
      </c>
      <c r="R1270" s="407">
        <v>44653</v>
      </c>
      <c r="S1270" s="407" t="s">
        <v>266</v>
      </c>
      <c r="T1270" s="407">
        <v>44653</v>
      </c>
      <c r="U1270" s="591">
        <f t="shared" si="561"/>
        <v>50</v>
      </c>
      <c r="V1270" s="593">
        <v>50</v>
      </c>
      <c r="W1270" s="407" t="s">
        <v>266</v>
      </c>
      <c r="X1270" s="407"/>
      <c r="Y1270" s="407" t="s">
        <v>266</v>
      </c>
      <c r="Z1270" s="407"/>
      <c r="AA1270" s="599">
        <f t="shared" si="562"/>
        <v>0</v>
      </c>
      <c r="AB1270" s="593">
        <v>50</v>
      </c>
      <c r="AC1270" s="407" t="s">
        <v>266</v>
      </c>
      <c r="AD1270" s="401"/>
      <c r="AE1270" s="407" t="s">
        <v>266</v>
      </c>
      <c r="AF1270" s="401"/>
      <c r="AG1270" s="599">
        <f t="shared" si="563"/>
        <v>0</v>
      </c>
      <c r="AH1270" s="578">
        <v>50</v>
      </c>
      <c r="AI1270" s="407" t="s">
        <v>266</v>
      </c>
      <c r="AJ1270" s="849"/>
      <c r="AK1270" s="407" t="s">
        <v>266</v>
      </c>
      <c r="AL1270" s="401"/>
      <c r="AM1270" s="407" t="s">
        <v>266</v>
      </c>
      <c r="AN1270" s="849"/>
      <c r="AO1270" s="407" t="s">
        <v>266</v>
      </c>
      <c r="AP1270" s="401"/>
      <c r="AQ1270" s="88">
        <f t="shared" si="564"/>
        <v>0</v>
      </c>
      <c r="AR1270" s="593">
        <v>50</v>
      </c>
      <c r="AS1270" s="1025"/>
      <c r="AT1270" s="1025"/>
      <c r="AU1270" s="1025"/>
      <c r="AV1270" s="1025"/>
      <c r="AW1270" s="1025"/>
      <c r="AX1270" s="1025"/>
      <c r="AY1270" s="1025"/>
      <c r="AZ1270" s="1025"/>
      <c r="BA1270" s="599">
        <f t="shared" si="565"/>
        <v>0</v>
      </c>
      <c r="BB1270" s="578">
        <v>50</v>
      </c>
      <c r="BC1270" s="407" t="s">
        <v>266</v>
      </c>
      <c r="BD1270" s="993"/>
      <c r="BE1270" s="407" t="s">
        <v>266</v>
      </c>
      <c r="BF1270" s="401"/>
      <c r="BG1270" s="88">
        <f t="shared" si="566"/>
        <v>0</v>
      </c>
      <c r="BH1270" s="593">
        <v>50</v>
      </c>
      <c r="BI1270" s="401" t="s">
        <v>266</v>
      </c>
      <c r="BJ1270" s="401"/>
      <c r="BK1270" s="948"/>
      <c r="BL1270" s="599">
        <f t="shared" si="567"/>
        <v>0</v>
      </c>
      <c r="BM1270" s="578">
        <v>50</v>
      </c>
      <c r="BN1270" s="401" t="s">
        <v>266</v>
      </c>
      <c r="BO1270" s="401"/>
      <c r="BP1270" s="88">
        <f t="shared" si="568"/>
        <v>0</v>
      </c>
      <c r="BQ1270" s="593">
        <v>50</v>
      </c>
      <c r="BR1270" s="401" t="s">
        <v>266</v>
      </c>
      <c r="BS1270" s="401"/>
      <c r="BT1270" s="401" t="s">
        <v>266</v>
      </c>
      <c r="BU1270" s="401"/>
      <c r="BV1270" s="88">
        <f t="shared" si="569"/>
        <v>0</v>
      </c>
      <c r="BW1270" s="593">
        <v>50</v>
      </c>
      <c r="BX1270" s="401" t="s">
        <v>266</v>
      </c>
      <c r="BY1270" s="401"/>
      <c r="BZ1270" s="599">
        <f t="shared" si="570"/>
        <v>0</v>
      </c>
      <c r="CA1270" s="605">
        <v>50</v>
      </c>
      <c r="CB1270" s="578"/>
      <c r="CC1270" s="849"/>
      <c r="CD1270" s="401"/>
      <c r="CE1270" s="401"/>
      <c r="CF1270" s="401"/>
      <c r="CG1270" s="401"/>
      <c r="CH1270" s="88">
        <f t="shared" si="571"/>
        <v>0</v>
      </c>
      <c r="CI1270" s="593">
        <v>50</v>
      </c>
      <c r="CJ1270" s="401"/>
      <c r="CK1270" s="401"/>
      <c r="CL1270" s="88">
        <f t="shared" si="572"/>
        <v>0</v>
      </c>
      <c r="CM1270" s="593">
        <v>50</v>
      </c>
      <c r="CN1270" s="578" t="s">
        <v>266</v>
      </c>
      <c r="CO1270" s="401"/>
      <c r="CP1270" s="599">
        <f t="shared" si="573"/>
        <v>0</v>
      </c>
      <c r="CQ1270" s="578">
        <v>50</v>
      </c>
      <c r="CR1270" s="578" t="s">
        <v>266</v>
      </c>
      <c r="CS1270" s="401"/>
      <c r="CT1270" s="88">
        <f t="shared" si="574"/>
        <v>0</v>
      </c>
      <c r="CU1270" s="622">
        <v>50</v>
      </c>
      <c r="CV1270" s="578"/>
      <c r="CW1270" s="401"/>
      <c r="CX1270" s="401"/>
      <c r="CY1270" s="401"/>
      <c r="CZ1270" s="401"/>
      <c r="DA1270" s="401"/>
      <c r="DB1270" s="401"/>
      <c r="DC1270" s="401"/>
      <c r="DD1270" s="599">
        <f t="shared" si="575"/>
        <v>0</v>
      </c>
      <c r="DE1270" s="593">
        <v>50</v>
      </c>
      <c r="DF1270" s="578"/>
      <c r="DG1270" s="408"/>
      <c r="DH1270" s="408"/>
      <c r="DI1270" s="408"/>
      <c r="DJ1270" s="408"/>
      <c r="DK1270" s="408"/>
      <c r="DL1270" s="408"/>
      <c r="DM1270" s="408"/>
      <c r="DN1270" s="406"/>
      <c r="DO1270" s="601"/>
    </row>
    <row r="1271" spans="1:124" outlineLevel="1" x14ac:dyDescent="0.25">
      <c r="A1271" s="6" t="s">
        <v>110</v>
      </c>
      <c r="B1271" s="206" t="s">
        <v>163</v>
      </c>
      <c r="C1271" s="206" t="s">
        <v>200</v>
      </c>
      <c r="D1271" s="206"/>
      <c r="E1271" s="1201" t="s">
        <v>2976</v>
      </c>
      <c r="F1271" s="1201">
        <v>1</v>
      </c>
      <c r="G1271" s="1356"/>
      <c r="H1271" s="206"/>
      <c r="I1271" s="206"/>
      <c r="J1271" s="206"/>
      <c r="K1271" s="212" t="s">
        <v>2974</v>
      </c>
      <c r="L1271" s="1312"/>
      <c r="M1271" s="19">
        <f t="shared" si="580"/>
        <v>1048950</v>
      </c>
      <c r="N1271" s="19">
        <f t="shared" si="581"/>
        <v>1049000</v>
      </c>
      <c r="O1271" s="236">
        <f t="shared" si="560"/>
        <v>50</v>
      </c>
      <c r="P1271" s="593">
        <f t="shared" si="579"/>
        <v>50</v>
      </c>
      <c r="Q1271" s="407" t="s">
        <v>266</v>
      </c>
      <c r="R1271" s="407"/>
      <c r="S1271" s="407" t="s">
        <v>266</v>
      </c>
      <c r="T1271" s="407"/>
      <c r="U1271" s="591">
        <f t="shared" si="561"/>
        <v>0</v>
      </c>
      <c r="V1271" s="593">
        <v>50</v>
      </c>
      <c r="W1271" s="407" t="s">
        <v>266</v>
      </c>
      <c r="X1271" s="407"/>
      <c r="Y1271" s="407" t="s">
        <v>266</v>
      </c>
      <c r="Z1271" s="407"/>
      <c r="AA1271" s="599">
        <f t="shared" si="562"/>
        <v>0</v>
      </c>
      <c r="AB1271" s="593">
        <v>50</v>
      </c>
      <c r="AC1271" s="407" t="s">
        <v>266</v>
      </c>
      <c r="AD1271" s="401"/>
      <c r="AE1271" s="407" t="s">
        <v>266</v>
      </c>
      <c r="AF1271" s="401"/>
      <c r="AG1271" s="599">
        <f t="shared" si="563"/>
        <v>0</v>
      </c>
      <c r="AH1271" s="578">
        <v>50</v>
      </c>
      <c r="AI1271" s="407" t="s">
        <v>266</v>
      </c>
      <c r="AJ1271" s="849"/>
      <c r="AK1271" s="407" t="s">
        <v>266</v>
      </c>
      <c r="AL1271" s="401"/>
      <c r="AM1271" s="407" t="s">
        <v>266</v>
      </c>
      <c r="AN1271" s="849"/>
      <c r="AO1271" s="407" t="s">
        <v>266</v>
      </c>
      <c r="AP1271" s="401"/>
      <c r="AQ1271" s="88">
        <f t="shared" si="564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65"/>
        <v>0</v>
      </c>
      <c r="BB1271" s="578">
        <v>50</v>
      </c>
      <c r="BC1271" s="407" t="s">
        <v>266</v>
      </c>
      <c r="BD1271" s="993"/>
      <c r="BE1271" s="407" t="s">
        <v>266</v>
      </c>
      <c r="BF1271" s="401"/>
      <c r="BG1271" s="88">
        <f t="shared" si="566"/>
        <v>0</v>
      </c>
      <c r="BH1271" s="593">
        <v>50</v>
      </c>
      <c r="BI1271" s="401" t="s">
        <v>266</v>
      </c>
      <c r="BJ1271" s="401"/>
      <c r="BK1271" s="948"/>
      <c r="BL1271" s="599">
        <f t="shared" si="567"/>
        <v>0</v>
      </c>
      <c r="BM1271" s="578">
        <v>50</v>
      </c>
      <c r="BN1271" s="401" t="s">
        <v>266</v>
      </c>
      <c r="BO1271" s="401"/>
      <c r="BP1271" s="88">
        <f t="shared" si="568"/>
        <v>0</v>
      </c>
      <c r="BQ1271" s="593">
        <v>50</v>
      </c>
      <c r="BR1271" s="401" t="s">
        <v>266</v>
      </c>
      <c r="BS1271" s="401"/>
      <c r="BT1271" s="401" t="s">
        <v>266</v>
      </c>
      <c r="BU1271" s="401"/>
      <c r="BV1271" s="88">
        <f t="shared" si="569"/>
        <v>0</v>
      </c>
      <c r="BW1271" s="593">
        <v>50</v>
      </c>
      <c r="BX1271" s="401" t="s">
        <v>266</v>
      </c>
      <c r="BY1271" s="401"/>
      <c r="BZ1271" s="599">
        <f t="shared" si="570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571"/>
        <v>0</v>
      </c>
      <c r="CI1271" s="593">
        <v>50</v>
      </c>
      <c r="CJ1271" s="401"/>
      <c r="CK1271" s="401"/>
      <c r="CL1271" s="88">
        <f t="shared" si="572"/>
        <v>0</v>
      </c>
      <c r="CM1271" s="593">
        <v>50</v>
      </c>
      <c r="CN1271" s="578" t="s">
        <v>266</v>
      </c>
      <c r="CO1271" s="401"/>
      <c r="CP1271" s="599">
        <f t="shared" si="573"/>
        <v>0</v>
      </c>
      <c r="CQ1271" s="578">
        <v>50</v>
      </c>
      <c r="CR1271" s="578" t="s">
        <v>266</v>
      </c>
      <c r="CS1271" s="401"/>
      <c r="CT1271" s="88">
        <f t="shared" si="574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575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outlineLevel="1" x14ac:dyDescent="0.25">
      <c r="A1272" s="6" t="s">
        <v>110</v>
      </c>
      <c r="B1272" s="206" t="s">
        <v>163</v>
      </c>
      <c r="C1272" s="206" t="s">
        <v>200</v>
      </c>
      <c r="D1272" s="206"/>
      <c r="E1272" s="1201"/>
      <c r="F1272" s="1201"/>
      <c r="G1272" s="1201">
        <v>1</v>
      </c>
      <c r="H1272" s="206" t="s">
        <v>2791</v>
      </c>
      <c r="I1272" s="206"/>
      <c r="J1272" s="206"/>
      <c r="K1272" s="212" t="s">
        <v>2977</v>
      </c>
      <c r="L1272" s="1312"/>
      <c r="M1272" s="19">
        <f t="shared" si="580"/>
        <v>1049000</v>
      </c>
      <c r="N1272" s="19">
        <f t="shared" si="581"/>
        <v>1049050</v>
      </c>
      <c r="O1272" s="236">
        <f t="shared" si="560"/>
        <v>50</v>
      </c>
      <c r="P1272" s="593">
        <f t="shared" si="579"/>
        <v>50</v>
      </c>
      <c r="Q1272" s="407" t="s">
        <v>266</v>
      </c>
      <c r="R1272" s="407"/>
      <c r="S1272" s="407" t="s">
        <v>266</v>
      </c>
      <c r="T1272" s="407"/>
      <c r="U1272" s="591">
        <f t="shared" si="561"/>
        <v>0</v>
      </c>
      <c r="V1272" s="593">
        <v>50</v>
      </c>
      <c r="W1272" s="407" t="s">
        <v>266</v>
      </c>
      <c r="X1272" s="407"/>
      <c r="Y1272" s="407" t="s">
        <v>266</v>
      </c>
      <c r="Z1272" s="407"/>
      <c r="AA1272" s="599">
        <f t="shared" si="562"/>
        <v>0</v>
      </c>
      <c r="AB1272" s="593">
        <v>50</v>
      </c>
      <c r="AC1272" s="407" t="s">
        <v>266</v>
      </c>
      <c r="AD1272" s="401"/>
      <c r="AE1272" s="407" t="s">
        <v>266</v>
      </c>
      <c r="AF1272" s="401"/>
      <c r="AG1272" s="599">
        <f t="shared" si="563"/>
        <v>0</v>
      </c>
      <c r="AH1272" s="578">
        <v>50</v>
      </c>
      <c r="AI1272" s="407" t="s">
        <v>266</v>
      </c>
      <c r="AJ1272" s="849"/>
      <c r="AK1272" s="407" t="s">
        <v>266</v>
      </c>
      <c r="AL1272" s="401"/>
      <c r="AM1272" s="407" t="s">
        <v>266</v>
      </c>
      <c r="AN1272" s="849"/>
      <c r="AO1272" s="407" t="s">
        <v>266</v>
      </c>
      <c r="AP1272" s="401"/>
      <c r="AQ1272" s="88">
        <f t="shared" si="564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65"/>
        <v>0</v>
      </c>
      <c r="BB1272" s="578">
        <v>50</v>
      </c>
      <c r="BC1272" s="407" t="s">
        <v>266</v>
      </c>
      <c r="BD1272" s="993"/>
      <c r="BE1272" s="407" t="s">
        <v>266</v>
      </c>
      <c r="BF1272" s="401"/>
      <c r="BG1272" s="88">
        <f t="shared" si="566"/>
        <v>0</v>
      </c>
      <c r="BH1272" s="593">
        <v>50</v>
      </c>
      <c r="BI1272" s="401" t="s">
        <v>266</v>
      </c>
      <c r="BJ1272" s="401"/>
      <c r="BK1272" s="948"/>
      <c r="BL1272" s="599">
        <f t="shared" si="567"/>
        <v>0</v>
      </c>
      <c r="BM1272" s="578">
        <v>50</v>
      </c>
      <c r="BN1272" s="401" t="s">
        <v>266</v>
      </c>
      <c r="BO1272" s="401"/>
      <c r="BP1272" s="88">
        <f t="shared" si="568"/>
        <v>0</v>
      </c>
      <c r="BQ1272" s="593">
        <v>50</v>
      </c>
      <c r="BR1272" s="401" t="s">
        <v>266</v>
      </c>
      <c r="BS1272" s="401"/>
      <c r="BT1272" s="401" t="s">
        <v>266</v>
      </c>
      <c r="BU1272" s="401"/>
      <c r="BV1272" s="88">
        <f t="shared" si="569"/>
        <v>0</v>
      </c>
      <c r="BW1272" s="593">
        <v>50</v>
      </c>
      <c r="BX1272" s="401" t="s">
        <v>266</v>
      </c>
      <c r="BY1272" s="401"/>
      <c r="BZ1272" s="599">
        <f t="shared" si="570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571"/>
        <v>0</v>
      </c>
      <c r="CI1272" s="593">
        <v>50</v>
      </c>
      <c r="CJ1272" s="401"/>
      <c r="CK1272" s="401"/>
      <c r="CL1272" s="88">
        <f t="shared" si="572"/>
        <v>0</v>
      </c>
      <c r="CM1272" s="593">
        <v>50</v>
      </c>
      <c r="CN1272" s="578" t="s">
        <v>266</v>
      </c>
      <c r="CO1272" s="401"/>
      <c r="CP1272" s="599">
        <f t="shared" si="573"/>
        <v>0</v>
      </c>
      <c r="CQ1272" s="578">
        <v>50</v>
      </c>
      <c r="CR1272" s="578" t="s">
        <v>266</v>
      </c>
      <c r="CS1272" s="401"/>
      <c r="CT1272" s="88">
        <f t="shared" si="574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575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outlineLevel="1" x14ac:dyDescent="0.25">
      <c r="A1273" s="6" t="s">
        <v>110</v>
      </c>
      <c r="B1273" s="206" t="s">
        <v>163</v>
      </c>
      <c r="C1273" s="206" t="s">
        <v>200</v>
      </c>
      <c r="D1273" s="206"/>
      <c r="E1273" s="1201" t="s">
        <v>2978</v>
      </c>
      <c r="F1273" s="1201">
        <v>2</v>
      </c>
      <c r="G1273" s="1201"/>
      <c r="H1273" s="206" t="s">
        <v>2791</v>
      </c>
      <c r="I1273" s="206"/>
      <c r="J1273" s="206"/>
      <c r="K1273" s="212" t="s">
        <v>2977</v>
      </c>
      <c r="L1273" s="1312"/>
      <c r="M1273" s="19">
        <f t="shared" si="580"/>
        <v>1049050</v>
      </c>
      <c r="N1273" s="19">
        <f t="shared" si="581"/>
        <v>1049100</v>
      </c>
      <c r="O1273" s="236">
        <f t="shared" si="560"/>
        <v>50</v>
      </c>
      <c r="P1273" s="593">
        <f t="shared" si="579"/>
        <v>50</v>
      </c>
      <c r="Q1273" s="407" t="s">
        <v>266</v>
      </c>
      <c r="R1273" s="407"/>
      <c r="S1273" s="407" t="s">
        <v>266</v>
      </c>
      <c r="T1273" s="407"/>
      <c r="U1273" s="591">
        <f t="shared" si="561"/>
        <v>0</v>
      </c>
      <c r="V1273" s="593">
        <v>50</v>
      </c>
      <c r="W1273" s="407" t="s">
        <v>266</v>
      </c>
      <c r="X1273" s="407"/>
      <c r="Y1273" s="407" t="s">
        <v>266</v>
      </c>
      <c r="Z1273" s="407"/>
      <c r="AA1273" s="599">
        <f t="shared" si="562"/>
        <v>0</v>
      </c>
      <c r="AB1273" s="593">
        <v>50</v>
      </c>
      <c r="AC1273" s="407" t="s">
        <v>266</v>
      </c>
      <c r="AD1273" s="401"/>
      <c r="AE1273" s="407" t="s">
        <v>266</v>
      </c>
      <c r="AF1273" s="401"/>
      <c r="AG1273" s="599">
        <f t="shared" si="563"/>
        <v>0</v>
      </c>
      <c r="AH1273" s="578">
        <v>50</v>
      </c>
      <c r="AI1273" s="407" t="s">
        <v>266</v>
      </c>
      <c r="AJ1273" s="849"/>
      <c r="AK1273" s="407" t="s">
        <v>266</v>
      </c>
      <c r="AL1273" s="401"/>
      <c r="AM1273" s="407" t="s">
        <v>266</v>
      </c>
      <c r="AN1273" s="849"/>
      <c r="AO1273" s="407" t="s">
        <v>266</v>
      </c>
      <c r="AP1273" s="401"/>
      <c r="AQ1273" s="88">
        <f t="shared" si="564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65"/>
        <v>0</v>
      </c>
      <c r="BB1273" s="578">
        <v>50</v>
      </c>
      <c r="BC1273" s="407" t="s">
        <v>266</v>
      </c>
      <c r="BD1273" s="993"/>
      <c r="BE1273" s="407" t="s">
        <v>266</v>
      </c>
      <c r="BF1273" s="401"/>
      <c r="BG1273" s="88">
        <f t="shared" si="566"/>
        <v>0</v>
      </c>
      <c r="BH1273" s="593">
        <v>50</v>
      </c>
      <c r="BI1273" s="401" t="s">
        <v>266</v>
      </c>
      <c r="BJ1273" s="401"/>
      <c r="BK1273" s="948"/>
      <c r="BL1273" s="599">
        <f t="shared" si="567"/>
        <v>0</v>
      </c>
      <c r="BM1273" s="578">
        <v>50</v>
      </c>
      <c r="BN1273" s="401" t="s">
        <v>266</v>
      </c>
      <c r="BO1273" s="401"/>
      <c r="BP1273" s="88">
        <f t="shared" si="568"/>
        <v>0</v>
      </c>
      <c r="BQ1273" s="593">
        <v>50</v>
      </c>
      <c r="BR1273" s="401" t="s">
        <v>266</v>
      </c>
      <c r="BS1273" s="401"/>
      <c r="BT1273" s="401" t="s">
        <v>266</v>
      </c>
      <c r="BU1273" s="401"/>
      <c r="BV1273" s="88">
        <f t="shared" si="569"/>
        <v>0</v>
      </c>
      <c r="BW1273" s="593">
        <v>50</v>
      </c>
      <c r="BX1273" s="401" t="s">
        <v>266</v>
      </c>
      <c r="BY1273" s="401"/>
      <c r="BZ1273" s="599">
        <f t="shared" si="570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571"/>
        <v>0</v>
      </c>
      <c r="CI1273" s="593">
        <v>50</v>
      </c>
      <c r="CJ1273" s="401"/>
      <c r="CK1273" s="401"/>
      <c r="CL1273" s="88">
        <f t="shared" si="572"/>
        <v>0</v>
      </c>
      <c r="CM1273" s="593">
        <v>50</v>
      </c>
      <c r="CN1273" s="578" t="s">
        <v>266</v>
      </c>
      <c r="CO1273" s="401"/>
      <c r="CP1273" s="599">
        <f t="shared" si="573"/>
        <v>0</v>
      </c>
      <c r="CQ1273" s="578">
        <v>50</v>
      </c>
      <c r="CR1273" s="578" t="s">
        <v>266</v>
      </c>
      <c r="CS1273" s="401"/>
      <c r="CT1273" s="88">
        <f t="shared" si="574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575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outlineLevel="1" x14ac:dyDescent="0.25">
      <c r="A1274" s="6" t="s">
        <v>110</v>
      </c>
      <c r="B1274" s="206" t="s">
        <v>163</v>
      </c>
      <c r="C1274" s="206" t="s">
        <v>200</v>
      </c>
      <c r="D1274" s="206" t="s">
        <v>2979</v>
      </c>
      <c r="E1274" s="1201"/>
      <c r="F1274" s="1201"/>
      <c r="G1274" s="1201">
        <v>3</v>
      </c>
      <c r="H1274" s="206" t="s">
        <v>2791</v>
      </c>
      <c r="I1274" s="206"/>
      <c r="J1274" s="206"/>
      <c r="K1274" s="212" t="s">
        <v>2977</v>
      </c>
      <c r="L1274" s="1312"/>
      <c r="M1274" s="19">
        <f t="shared" si="580"/>
        <v>1049100</v>
      </c>
      <c r="N1274" s="19">
        <f t="shared" si="581"/>
        <v>1049150</v>
      </c>
      <c r="O1274" s="236">
        <f t="shared" si="560"/>
        <v>50</v>
      </c>
      <c r="P1274" s="593">
        <f t="shared" si="579"/>
        <v>50</v>
      </c>
      <c r="Q1274" s="407" t="s">
        <v>266</v>
      </c>
      <c r="R1274" s="407"/>
      <c r="S1274" s="407" t="s">
        <v>266</v>
      </c>
      <c r="T1274" s="407"/>
      <c r="U1274" s="591">
        <f t="shared" si="561"/>
        <v>0</v>
      </c>
      <c r="V1274" s="593">
        <v>50</v>
      </c>
      <c r="W1274" s="407" t="s">
        <v>266</v>
      </c>
      <c r="X1274" s="407"/>
      <c r="Y1274" s="407" t="s">
        <v>266</v>
      </c>
      <c r="Z1274" s="407"/>
      <c r="AA1274" s="599">
        <f t="shared" si="562"/>
        <v>0</v>
      </c>
      <c r="AB1274" s="593">
        <v>50</v>
      </c>
      <c r="AC1274" s="407" t="s">
        <v>266</v>
      </c>
      <c r="AD1274" s="401"/>
      <c r="AE1274" s="407" t="s">
        <v>266</v>
      </c>
      <c r="AF1274" s="401"/>
      <c r="AG1274" s="599">
        <f t="shared" si="563"/>
        <v>0</v>
      </c>
      <c r="AH1274" s="578">
        <v>50</v>
      </c>
      <c r="AI1274" s="407" t="s">
        <v>266</v>
      </c>
      <c r="AJ1274" s="849"/>
      <c r="AK1274" s="407" t="s">
        <v>266</v>
      </c>
      <c r="AL1274" s="401"/>
      <c r="AM1274" s="407" t="s">
        <v>266</v>
      </c>
      <c r="AN1274" s="849"/>
      <c r="AO1274" s="407" t="s">
        <v>266</v>
      </c>
      <c r="AP1274" s="401"/>
      <c r="AQ1274" s="88">
        <f t="shared" si="564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65"/>
        <v>0</v>
      </c>
      <c r="BB1274" s="578">
        <v>50</v>
      </c>
      <c r="BC1274" s="407" t="s">
        <v>266</v>
      </c>
      <c r="BD1274" s="993"/>
      <c r="BE1274" s="407" t="s">
        <v>266</v>
      </c>
      <c r="BF1274" s="401"/>
      <c r="BG1274" s="88">
        <f t="shared" si="566"/>
        <v>0</v>
      </c>
      <c r="BH1274" s="593">
        <v>50</v>
      </c>
      <c r="BI1274" s="401" t="s">
        <v>266</v>
      </c>
      <c r="BJ1274" s="401"/>
      <c r="BK1274" s="948"/>
      <c r="BL1274" s="599">
        <f t="shared" si="567"/>
        <v>0</v>
      </c>
      <c r="BM1274" s="578">
        <v>50</v>
      </c>
      <c r="BN1274" s="401" t="s">
        <v>266</v>
      </c>
      <c r="BO1274" s="401"/>
      <c r="BP1274" s="88">
        <f t="shared" si="568"/>
        <v>0</v>
      </c>
      <c r="BQ1274" s="593">
        <v>50</v>
      </c>
      <c r="BR1274" s="401" t="s">
        <v>266</v>
      </c>
      <c r="BS1274" s="401"/>
      <c r="BT1274" s="401" t="s">
        <v>266</v>
      </c>
      <c r="BU1274" s="401"/>
      <c r="BV1274" s="88">
        <f t="shared" si="569"/>
        <v>0</v>
      </c>
      <c r="BW1274" s="593">
        <v>50</v>
      </c>
      <c r="BX1274" s="401" t="s">
        <v>266</v>
      </c>
      <c r="BY1274" s="401"/>
      <c r="BZ1274" s="599">
        <f t="shared" si="570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571"/>
        <v>0</v>
      </c>
      <c r="CI1274" s="593">
        <v>50</v>
      </c>
      <c r="CJ1274" s="401" t="s">
        <v>266</v>
      </c>
      <c r="CK1274" s="401"/>
      <c r="CL1274" s="88">
        <f t="shared" si="572"/>
        <v>0</v>
      </c>
      <c r="CM1274" s="593">
        <v>50</v>
      </c>
      <c r="CN1274" s="578" t="s">
        <v>266</v>
      </c>
      <c r="CO1274" s="401"/>
      <c r="CP1274" s="599">
        <f t="shared" si="573"/>
        <v>0</v>
      </c>
      <c r="CQ1274" s="578">
        <v>50</v>
      </c>
      <c r="CR1274" s="578" t="s">
        <v>266</v>
      </c>
      <c r="CS1274" s="401"/>
      <c r="CT1274" s="88">
        <f t="shared" si="574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575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outlineLevel="1" x14ac:dyDescent="0.25">
      <c r="A1275" s="6" t="s">
        <v>110</v>
      </c>
      <c r="B1275" s="206" t="s">
        <v>163</v>
      </c>
      <c r="C1275" s="206" t="s">
        <v>200</v>
      </c>
      <c r="D1275" s="206"/>
      <c r="E1275" s="1201"/>
      <c r="F1275" s="1201"/>
      <c r="G1275" s="1201">
        <v>1</v>
      </c>
      <c r="H1275" s="206" t="s">
        <v>2791</v>
      </c>
      <c r="I1275" s="206"/>
      <c r="J1275" s="206" t="s">
        <v>2786</v>
      </c>
      <c r="K1275" s="212" t="s">
        <v>2980</v>
      </c>
      <c r="L1275" s="1312"/>
      <c r="M1275" s="19">
        <f t="shared" si="580"/>
        <v>1049150</v>
      </c>
      <c r="N1275" s="19">
        <f t="shared" si="581"/>
        <v>1049200</v>
      </c>
      <c r="O1275" s="236">
        <f t="shared" si="560"/>
        <v>50</v>
      </c>
      <c r="P1275" s="593">
        <f t="shared" si="579"/>
        <v>50</v>
      </c>
      <c r="Q1275" s="407" t="s">
        <v>266</v>
      </c>
      <c r="R1275" s="407"/>
      <c r="S1275" s="407" t="s">
        <v>266</v>
      </c>
      <c r="T1275" s="407"/>
      <c r="U1275" s="591">
        <f t="shared" si="561"/>
        <v>0</v>
      </c>
      <c r="V1275" s="593">
        <v>50</v>
      </c>
      <c r="W1275" s="407" t="s">
        <v>266</v>
      </c>
      <c r="X1275" s="407"/>
      <c r="Y1275" s="407" t="s">
        <v>266</v>
      </c>
      <c r="Z1275" s="407"/>
      <c r="AA1275" s="599">
        <f t="shared" si="562"/>
        <v>0</v>
      </c>
      <c r="AB1275" s="593">
        <v>50</v>
      </c>
      <c r="AC1275" s="407" t="s">
        <v>266</v>
      </c>
      <c r="AD1275" s="401"/>
      <c r="AE1275" s="407" t="s">
        <v>266</v>
      </c>
      <c r="AF1275" s="401"/>
      <c r="AG1275" s="599">
        <f t="shared" si="563"/>
        <v>0</v>
      </c>
      <c r="AH1275" s="578">
        <v>50</v>
      </c>
      <c r="AI1275" s="407" t="s">
        <v>266</v>
      </c>
      <c r="AJ1275" s="849"/>
      <c r="AK1275" s="407" t="s">
        <v>266</v>
      </c>
      <c r="AL1275" s="401"/>
      <c r="AM1275" s="407" t="s">
        <v>266</v>
      </c>
      <c r="AN1275" s="849"/>
      <c r="AO1275" s="407" t="s">
        <v>266</v>
      </c>
      <c r="AP1275" s="401"/>
      <c r="AQ1275" s="88">
        <f t="shared" si="564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65"/>
        <v>0</v>
      </c>
      <c r="BB1275" s="578">
        <v>50</v>
      </c>
      <c r="BC1275" s="407" t="s">
        <v>266</v>
      </c>
      <c r="BD1275" s="993"/>
      <c r="BE1275" s="407" t="s">
        <v>266</v>
      </c>
      <c r="BF1275" s="401"/>
      <c r="BG1275" s="88">
        <f t="shared" si="566"/>
        <v>0</v>
      </c>
      <c r="BH1275" s="593">
        <v>50</v>
      </c>
      <c r="BI1275" s="401" t="s">
        <v>266</v>
      </c>
      <c r="BJ1275" s="401"/>
      <c r="BK1275" s="948"/>
      <c r="BL1275" s="599">
        <f t="shared" si="567"/>
        <v>0</v>
      </c>
      <c r="BM1275" s="578">
        <v>50</v>
      </c>
      <c r="BN1275" s="401" t="s">
        <v>266</v>
      </c>
      <c r="BO1275" s="401"/>
      <c r="BP1275" s="88">
        <f t="shared" si="568"/>
        <v>0</v>
      </c>
      <c r="BQ1275" s="593">
        <v>50</v>
      </c>
      <c r="BR1275" s="401" t="s">
        <v>266</v>
      </c>
      <c r="BS1275" s="401"/>
      <c r="BT1275" s="401" t="s">
        <v>266</v>
      </c>
      <c r="BU1275" s="401"/>
      <c r="BV1275" s="88">
        <f t="shared" si="569"/>
        <v>0</v>
      </c>
      <c r="BW1275" s="593">
        <v>50</v>
      </c>
      <c r="BX1275" s="401" t="s">
        <v>266</v>
      </c>
      <c r="BY1275" s="401"/>
      <c r="BZ1275" s="599">
        <f t="shared" si="570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571"/>
        <v>0</v>
      </c>
      <c r="CI1275" s="593">
        <v>50</v>
      </c>
      <c r="CJ1275" s="401"/>
      <c r="CK1275" s="401"/>
      <c r="CL1275" s="88">
        <f t="shared" si="572"/>
        <v>0</v>
      </c>
      <c r="CM1275" s="593">
        <v>50</v>
      </c>
      <c r="CN1275" s="578" t="s">
        <v>266</v>
      </c>
      <c r="CO1275" s="401"/>
      <c r="CP1275" s="599">
        <f t="shared" si="573"/>
        <v>0</v>
      </c>
      <c r="CQ1275" s="578">
        <v>50</v>
      </c>
      <c r="CR1275" s="578" t="s">
        <v>266</v>
      </c>
      <c r="CS1275" s="401"/>
      <c r="CT1275" s="88">
        <f t="shared" si="574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575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outlineLevel="1" x14ac:dyDescent="0.25">
      <c r="A1276" s="6" t="s">
        <v>110</v>
      </c>
      <c r="B1276" s="206" t="s">
        <v>163</v>
      </c>
      <c r="C1276" s="206" t="s">
        <v>200</v>
      </c>
      <c r="D1276" s="206"/>
      <c r="E1276" s="1201" t="s">
        <v>2981</v>
      </c>
      <c r="F1276" s="1201">
        <v>1</v>
      </c>
      <c r="G1276" s="1201"/>
      <c r="H1276" s="206"/>
      <c r="I1276" s="206"/>
      <c r="J1276" s="206" t="s">
        <v>2786</v>
      </c>
      <c r="K1276" s="1553" t="s">
        <v>2787</v>
      </c>
      <c r="L1276" s="1201"/>
      <c r="M1276" s="19">
        <f t="shared" si="580"/>
        <v>1049200</v>
      </c>
      <c r="N1276" s="19">
        <f t="shared" si="581"/>
        <v>1049250</v>
      </c>
      <c r="O1276" s="236">
        <f t="shared" si="560"/>
        <v>50</v>
      </c>
      <c r="P1276" s="593">
        <f t="shared" si="579"/>
        <v>50</v>
      </c>
      <c r="Q1276" s="1089" t="s">
        <v>268</v>
      </c>
      <c r="R1276" s="1088">
        <v>44439</v>
      </c>
      <c r="S1276" s="1089" t="s">
        <v>268</v>
      </c>
      <c r="T1276" s="1088">
        <v>44439</v>
      </c>
      <c r="U1276" s="591">
        <f t="shared" si="561"/>
        <v>50</v>
      </c>
      <c r="V1276" s="593">
        <v>50</v>
      </c>
      <c r="W1276" s="407" t="s">
        <v>266</v>
      </c>
      <c r="X1276" s="407">
        <v>44450</v>
      </c>
      <c r="Y1276" s="407" t="s">
        <v>266</v>
      </c>
      <c r="Z1276" s="407">
        <v>44450</v>
      </c>
      <c r="AA1276" s="599">
        <f t="shared" si="562"/>
        <v>50</v>
      </c>
      <c r="AB1276" s="593">
        <v>50</v>
      </c>
      <c r="AC1276" s="407" t="s">
        <v>266</v>
      </c>
      <c r="AD1276" s="401">
        <v>44450</v>
      </c>
      <c r="AE1276" s="407" t="s">
        <v>266</v>
      </c>
      <c r="AF1276" s="401">
        <v>44450</v>
      </c>
      <c r="AG1276" s="599">
        <f t="shared" si="563"/>
        <v>50</v>
      </c>
      <c r="AH1276" s="578">
        <v>50</v>
      </c>
      <c r="AI1276" s="407" t="s">
        <v>266</v>
      </c>
      <c r="AJ1276" s="849">
        <v>1</v>
      </c>
      <c r="AK1276" s="407" t="s">
        <v>266</v>
      </c>
      <c r="AL1276" s="401">
        <v>44450</v>
      </c>
      <c r="AM1276" s="407" t="s">
        <v>266</v>
      </c>
      <c r="AN1276" s="849">
        <v>1</v>
      </c>
      <c r="AO1276" s="407" t="s">
        <v>266</v>
      </c>
      <c r="AP1276" s="401">
        <v>44450</v>
      </c>
      <c r="AQ1276" s="88">
        <f t="shared" si="564"/>
        <v>5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65"/>
        <v>0</v>
      </c>
      <c r="BB1276" s="578">
        <v>50</v>
      </c>
      <c r="BC1276" s="407" t="s">
        <v>266</v>
      </c>
      <c r="BD1276" s="993">
        <v>1</v>
      </c>
      <c r="BE1276" s="407" t="s">
        <v>266</v>
      </c>
      <c r="BF1276" s="401">
        <v>44452</v>
      </c>
      <c r="BG1276" s="88">
        <f t="shared" si="566"/>
        <v>50</v>
      </c>
      <c r="BH1276" s="593">
        <v>50</v>
      </c>
      <c r="BI1276" s="401" t="s">
        <v>266</v>
      </c>
      <c r="BJ1276" s="407">
        <v>44453</v>
      </c>
      <c r="BK1276" s="407"/>
      <c r="BL1276" s="599">
        <f t="shared" si="567"/>
        <v>50</v>
      </c>
      <c r="BM1276" s="578">
        <v>50</v>
      </c>
      <c r="BN1276" s="401" t="s">
        <v>266</v>
      </c>
      <c r="BO1276" s="401">
        <v>44453</v>
      </c>
      <c r="BP1276" s="88">
        <f t="shared" si="568"/>
        <v>50</v>
      </c>
      <c r="BQ1276" s="593">
        <v>50</v>
      </c>
      <c r="BR1276" s="401" t="s">
        <v>266</v>
      </c>
      <c r="BS1276" s="401">
        <v>44453</v>
      </c>
      <c r="BT1276" s="401" t="s">
        <v>266</v>
      </c>
      <c r="BU1276" s="401">
        <v>44453</v>
      </c>
      <c r="BV1276" s="88">
        <f t="shared" si="569"/>
        <v>50</v>
      </c>
      <c r="BW1276" s="593">
        <v>50</v>
      </c>
      <c r="BX1276" s="401" t="s">
        <v>266</v>
      </c>
      <c r="BY1276" s="401">
        <v>44455</v>
      </c>
      <c r="BZ1276" s="599">
        <f t="shared" si="570"/>
        <v>5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571"/>
        <v>0</v>
      </c>
      <c r="CI1276" s="593">
        <v>50</v>
      </c>
      <c r="CJ1276" s="401"/>
      <c r="CK1276" s="401"/>
      <c r="CL1276" s="88">
        <f t="shared" si="572"/>
        <v>0</v>
      </c>
      <c r="CM1276" s="593">
        <v>50</v>
      </c>
      <c r="CN1276" s="578" t="s">
        <v>266</v>
      </c>
      <c r="CO1276" s="401">
        <v>44716</v>
      </c>
      <c r="CP1276" s="599">
        <f t="shared" si="573"/>
        <v>50</v>
      </c>
      <c r="CQ1276" s="578">
        <v>50</v>
      </c>
      <c r="CR1276" s="578" t="s">
        <v>266</v>
      </c>
      <c r="CS1276" s="401">
        <v>44716</v>
      </c>
      <c r="CT1276" s="88">
        <f t="shared" si="574"/>
        <v>5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575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outlineLevel="1" x14ac:dyDescent="0.25">
      <c r="A1277" s="6" t="s">
        <v>110</v>
      </c>
      <c r="B1277" s="206" t="s">
        <v>163</v>
      </c>
      <c r="C1277" s="206" t="s">
        <v>200</v>
      </c>
      <c r="D1277" s="206"/>
      <c r="E1277" s="1201"/>
      <c r="F1277" s="1201"/>
      <c r="G1277" s="1201"/>
      <c r="H1277" s="206"/>
      <c r="I1277" s="206"/>
      <c r="J1277" s="206" t="s">
        <v>2786</v>
      </c>
      <c r="K1277" s="206" t="s">
        <v>2787</v>
      </c>
      <c r="L1277" s="1201"/>
      <c r="M1277" s="19">
        <f t="shared" si="580"/>
        <v>1049250</v>
      </c>
      <c r="N1277" s="19">
        <f t="shared" si="581"/>
        <v>1049300</v>
      </c>
      <c r="O1277" s="236">
        <f t="shared" si="560"/>
        <v>50</v>
      </c>
      <c r="P1277" s="593">
        <f t="shared" si="579"/>
        <v>50</v>
      </c>
      <c r="Q1277" s="1089" t="s">
        <v>268</v>
      </c>
      <c r="R1277" s="1088">
        <v>44439</v>
      </c>
      <c r="S1277" s="1089" t="s">
        <v>268</v>
      </c>
      <c r="T1277" s="1088">
        <v>44439</v>
      </c>
      <c r="U1277" s="591">
        <f t="shared" si="561"/>
        <v>50</v>
      </c>
      <c r="V1277" s="593">
        <v>50</v>
      </c>
      <c r="W1277" s="1087" t="s">
        <v>268</v>
      </c>
      <c r="X1277" s="1088">
        <v>44438</v>
      </c>
      <c r="Y1277" s="1088" t="s">
        <v>268</v>
      </c>
      <c r="Z1277" s="1088">
        <v>44438</v>
      </c>
      <c r="AA1277" s="599">
        <f t="shared" si="562"/>
        <v>50</v>
      </c>
      <c r="AB1277" s="593">
        <v>50</v>
      </c>
      <c r="AC1277" s="1088" t="s">
        <v>268</v>
      </c>
      <c r="AD1277" s="1087">
        <v>44438</v>
      </c>
      <c r="AE1277" s="1088" t="s">
        <v>268</v>
      </c>
      <c r="AF1277" s="1087">
        <v>44438</v>
      </c>
      <c r="AG1277" s="599">
        <f t="shared" si="563"/>
        <v>50</v>
      </c>
      <c r="AH1277" s="578">
        <v>50</v>
      </c>
      <c r="AI1277" s="1087" t="s">
        <v>268</v>
      </c>
      <c r="AJ1277" s="1113">
        <v>2</v>
      </c>
      <c r="AK1277" s="1087" t="s">
        <v>268</v>
      </c>
      <c r="AL1277" s="1087">
        <v>44439</v>
      </c>
      <c r="AM1277" s="401" t="s">
        <v>266</v>
      </c>
      <c r="AN1277" s="849">
        <v>2</v>
      </c>
      <c r="AO1277" s="401" t="s">
        <v>266</v>
      </c>
      <c r="AP1277" s="401">
        <v>44441</v>
      </c>
      <c r="AQ1277" s="88">
        <f t="shared" si="564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65"/>
        <v>0</v>
      </c>
      <c r="BB1277" s="578">
        <v>50</v>
      </c>
      <c r="BC1277" s="407" t="s">
        <v>266</v>
      </c>
      <c r="BD1277" s="993">
        <v>2</v>
      </c>
      <c r="BE1277" s="407" t="s">
        <v>266</v>
      </c>
      <c r="BF1277" s="401">
        <v>44440</v>
      </c>
      <c r="BG1277" s="88">
        <f t="shared" si="566"/>
        <v>50</v>
      </c>
      <c r="BH1277" s="593">
        <v>50</v>
      </c>
      <c r="BI1277" s="401" t="s">
        <v>266</v>
      </c>
      <c r="BJ1277" s="407">
        <v>44450</v>
      </c>
      <c r="BK1277" s="407"/>
      <c r="BL1277" s="599">
        <f t="shared" si="567"/>
        <v>50</v>
      </c>
      <c r="BM1277" s="578">
        <v>50</v>
      </c>
      <c r="BN1277" s="401" t="s">
        <v>266</v>
      </c>
      <c r="BO1277" s="401">
        <v>44450</v>
      </c>
      <c r="BP1277" s="88">
        <f t="shared" si="568"/>
        <v>50</v>
      </c>
      <c r="BQ1277" s="593">
        <v>50</v>
      </c>
      <c r="BR1277" s="401" t="s">
        <v>266</v>
      </c>
      <c r="BS1277" s="401">
        <v>44450</v>
      </c>
      <c r="BT1277" s="401" t="s">
        <v>266</v>
      </c>
      <c r="BU1277" s="401">
        <v>44450</v>
      </c>
      <c r="BV1277" s="88">
        <f t="shared" si="569"/>
        <v>50</v>
      </c>
      <c r="BW1277" s="593">
        <v>50</v>
      </c>
      <c r="BX1277" s="401" t="s">
        <v>266</v>
      </c>
      <c r="BY1277" s="401">
        <v>44455</v>
      </c>
      <c r="BZ1277" s="599">
        <f t="shared" si="570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571"/>
        <v>0</v>
      </c>
      <c r="CI1277" s="593">
        <v>50</v>
      </c>
      <c r="CJ1277" s="401"/>
      <c r="CK1277" s="401"/>
      <c r="CL1277" s="88">
        <f t="shared" si="572"/>
        <v>0</v>
      </c>
      <c r="CM1277" s="593">
        <v>50</v>
      </c>
      <c r="CN1277" s="578" t="s">
        <v>266</v>
      </c>
      <c r="CO1277" s="401">
        <v>44716</v>
      </c>
      <c r="CP1277" s="599">
        <f t="shared" si="573"/>
        <v>50</v>
      </c>
      <c r="CQ1277" s="578">
        <v>50</v>
      </c>
      <c r="CR1277" s="578" t="s">
        <v>266</v>
      </c>
      <c r="CS1277" s="401">
        <v>44716</v>
      </c>
      <c r="CT1277" s="88">
        <f t="shared" si="574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575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outlineLevel="1" x14ac:dyDescent="0.25">
      <c r="A1278" s="6" t="s">
        <v>110</v>
      </c>
      <c r="B1278" s="206" t="s">
        <v>163</v>
      </c>
      <c r="C1278" s="206" t="s">
        <v>200</v>
      </c>
      <c r="D1278" s="206"/>
      <c r="E1278" s="1201"/>
      <c r="F1278" s="1201"/>
      <c r="G1278" s="1201"/>
      <c r="H1278" s="206"/>
      <c r="I1278" s="206"/>
      <c r="J1278" s="206" t="s">
        <v>2786</v>
      </c>
      <c r="K1278" s="206" t="s">
        <v>2787</v>
      </c>
      <c r="L1278" s="1201"/>
      <c r="M1278" s="19">
        <f t="shared" si="580"/>
        <v>1049300</v>
      </c>
      <c r="N1278" s="19">
        <f t="shared" si="581"/>
        <v>1049350</v>
      </c>
      <c r="O1278" s="236">
        <f t="shared" si="560"/>
        <v>50</v>
      </c>
      <c r="P1278" s="593">
        <f t="shared" si="579"/>
        <v>50</v>
      </c>
      <c r="Q1278" s="1089" t="s">
        <v>268</v>
      </c>
      <c r="R1278" s="1088">
        <v>44439</v>
      </c>
      <c r="S1278" s="1089" t="s">
        <v>268</v>
      </c>
      <c r="T1278" s="1088">
        <v>44439</v>
      </c>
      <c r="U1278" s="591">
        <f t="shared" si="561"/>
        <v>50</v>
      </c>
      <c r="V1278" s="593">
        <v>50</v>
      </c>
      <c r="W1278" s="1087" t="s">
        <v>268</v>
      </c>
      <c r="X1278" s="1088">
        <v>44438</v>
      </c>
      <c r="Y1278" s="1088" t="s">
        <v>268</v>
      </c>
      <c r="Z1278" s="1088">
        <v>44438</v>
      </c>
      <c r="AA1278" s="599">
        <f t="shared" si="562"/>
        <v>50</v>
      </c>
      <c r="AB1278" s="593">
        <v>50</v>
      </c>
      <c r="AC1278" s="1088" t="s">
        <v>268</v>
      </c>
      <c r="AD1278" s="1087">
        <v>44438</v>
      </c>
      <c r="AE1278" s="1088" t="s">
        <v>268</v>
      </c>
      <c r="AF1278" s="1087">
        <v>44438</v>
      </c>
      <c r="AG1278" s="599">
        <f t="shared" si="563"/>
        <v>50</v>
      </c>
      <c r="AH1278" s="578">
        <v>50</v>
      </c>
      <c r="AI1278" s="1087" t="s">
        <v>268</v>
      </c>
      <c r="AJ1278" s="1113">
        <v>2</v>
      </c>
      <c r="AK1278" s="1087" t="s">
        <v>268</v>
      </c>
      <c r="AL1278" s="1087">
        <v>44439</v>
      </c>
      <c r="AM1278" s="1087" t="s">
        <v>268</v>
      </c>
      <c r="AN1278" s="1113">
        <v>2</v>
      </c>
      <c r="AO1278" s="1087" t="s">
        <v>268</v>
      </c>
      <c r="AP1278" s="1087">
        <v>44439</v>
      </c>
      <c r="AQ1278" s="88">
        <f t="shared" si="564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65"/>
        <v>0</v>
      </c>
      <c r="BB1278" s="578">
        <v>50</v>
      </c>
      <c r="BC1278" s="407" t="s">
        <v>266</v>
      </c>
      <c r="BD1278" s="993">
        <v>2</v>
      </c>
      <c r="BE1278" s="407" t="s">
        <v>266</v>
      </c>
      <c r="BF1278" s="401">
        <v>44440</v>
      </c>
      <c r="BG1278" s="88">
        <f t="shared" si="566"/>
        <v>50</v>
      </c>
      <c r="BH1278" s="593">
        <v>50</v>
      </c>
      <c r="BI1278" s="401" t="s">
        <v>266</v>
      </c>
      <c r="BJ1278" s="407">
        <v>44450</v>
      </c>
      <c r="BK1278" s="407"/>
      <c r="BL1278" s="599">
        <f t="shared" si="567"/>
        <v>50</v>
      </c>
      <c r="BM1278" s="578">
        <v>50</v>
      </c>
      <c r="BN1278" s="401" t="s">
        <v>266</v>
      </c>
      <c r="BO1278" s="401">
        <v>44450</v>
      </c>
      <c r="BP1278" s="88">
        <f t="shared" si="568"/>
        <v>50</v>
      </c>
      <c r="BQ1278" s="593">
        <v>50</v>
      </c>
      <c r="BR1278" s="401" t="s">
        <v>266</v>
      </c>
      <c r="BS1278" s="401">
        <v>44450</v>
      </c>
      <c r="BT1278" s="401" t="s">
        <v>266</v>
      </c>
      <c r="BU1278" s="401">
        <v>44450</v>
      </c>
      <c r="BV1278" s="88">
        <f t="shared" si="569"/>
        <v>50</v>
      </c>
      <c r="BW1278" s="593">
        <v>50</v>
      </c>
      <c r="BX1278" s="401" t="s">
        <v>266</v>
      </c>
      <c r="BY1278" s="401">
        <v>44455</v>
      </c>
      <c r="BZ1278" s="599">
        <f t="shared" si="570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571"/>
        <v>0</v>
      </c>
      <c r="CI1278" s="593">
        <v>50</v>
      </c>
      <c r="CJ1278" s="401"/>
      <c r="CK1278" s="401"/>
      <c r="CL1278" s="88">
        <f t="shared" si="572"/>
        <v>0</v>
      </c>
      <c r="CM1278" s="593">
        <v>50</v>
      </c>
      <c r="CN1278" s="578" t="s">
        <v>266</v>
      </c>
      <c r="CO1278" s="401">
        <v>44716</v>
      </c>
      <c r="CP1278" s="599">
        <f t="shared" si="573"/>
        <v>50</v>
      </c>
      <c r="CQ1278" s="578">
        <v>50</v>
      </c>
      <c r="CR1278" s="578" t="s">
        <v>266</v>
      </c>
      <c r="CS1278" s="401">
        <v>44716</v>
      </c>
      <c r="CT1278" s="88">
        <f t="shared" si="574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575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outlineLevel="1" x14ac:dyDescent="0.25">
      <c r="A1279" s="6" t="s">
        <v>110</v>
      </c>
      <c r="B1279" s="206" t="s">
        <v>163</v>
      </c>
      <c r="C1279" s="206" t="s">
        <v>200</v>
      </c>
      <c r="D1279" s="206"/>
      <c r="E1279" s="1201"/>
      <c r="F1279" s="1201"/>
      <c r="G1279" s="1201"/>
      <c r="H1279" s="206"/>
      <c r="I1279" s="206"/>
      <c r="J1279" s="206" t="s">
        <v>2786</v>
      </c>
      <c r="K1279" s="206" t="s">
        <v>2787</v>
      </c>
      <c r="L1279" s="1201"/>
      <c r="M1279" s="19">
        <f t="shared" si="580"/>
        <v>1049350</v>
      </c>
      <c r="N1279" s="19">
        <f t="shared" si="581"/>
        <v>1049400</v>
      </c>
      <c r="O1279" s="236">
        <f t="shared" si="560"/>
        <v>50</v>
      </c>
      <c r="P1279" s="593">
        <f t="shared" si="579"/>
        <v>50</v>
      </c>
      <c r="Q1279" s="1089" t="s">
        <v>268</v>
      </c>
      <c r="R1279" s="1088">
        <v>44439</v>
      </c>
      <c r="S1279" s="1089" t="s">
        <v>268</v>
      </c>
      <c r="T1279" s="1088">
        <v>44439</v>
      </c>
      <c r="U1279" s="591">
        <f t="shared" si="561"/>
        <v>50</v>
      </c>
      <c r="V1279" s="593">
        <v>50</v>
      </c>
      <c r="W1279" s="1087" t="s">
        <v>268</v>
      </c>
      <c r="X1279" s="1088">
        <v>44434</v>
      </c>
      <c r="Y1279" s="1088" t="s">
        <v>268</v>
      </c>
      <c r="Z1279" s="1088">
        <v>44434</v>
      </c>
      <c r="AA1279" s="599">
        <f t="shared" si="562"/>
        <v>50</v>
      </c>
      <c r="AB1279" s="593">
        <v>50</v>
      </c>
      <c r="AC1279" s="1088" t="s">
        <v>268</v>
      </c>
      <c r="AD1279" s="1087">
        <v>44434</v>
      </c>
      <c r="AE1279" s="1088" t="s">
        <v>268</v>
      </c>
      <c r="AF1279" s="1087">
        <v>44434</v>
      </c>
      <c r="AG1279" s="599">
        <f t="shared" si="563"/>
        <v>50</v>
      </c>
      <c r="AH1279" s="578">
        <v>50</v>
      </c>
      <c r="AI1279" s="1087" t="s">
        <v>268</v>
      </c>
      <c r="AJ1279" s="1113">
        <v>1</v>
      </c>
      <c r="AK1279" s="1087" t="s">
        <v>268</v>
      </c>
      <c r="AL1279" s="1087">
        <v>44434</v>
      </c>
      <c r="AM1279" s="1087" t="s">
        <v>268</v>
      </c>
      <c r="AN1279" s="1113">
        <v>1</v>
      </c>
      <c r="AO1279" s="1087" t="s">
        <v>268</v>
      </c>
      <c r="AP1279" s="1087">
        <v>44434</v>
      </c>
      <c r="AQ1279" s="88">
        <f t="shared" si="564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65"/>
        <v>0</v>
      </c>
      <c r="BB1279" s="578">
        <v>50</v>
      </c>
      <c r="BC1279" s="1087" t="s">
        <v>268</v>
      </c>
      <c r="BD1279" s="1115">
        <v>1</v>
      </c>
      <c r="BE1279" s="1087" t="s">
        <v>268</v>
      </c>
      <c r="BF1279" s="1087">
        <v>44435</v>
      </c>
      <c r="BG1279" s="88">
        <f t="shared" si="566"/>
        <v>50</v>
      </c>
      <c r="BH1279" s="593">
        <v>50</v>
      </c>
      <c r="BI1279" s="1088" t="s">
        <v>268</v>
      </c>
      <c r="BJ1279" s="1088">
        <v>44439</v>
      </c>
      <c r="BK1279" s="1088"/>
      <c r="BL1279" s="599">
        <f t="shared" si="567"/>
        <v>50</v>
      </c>
      <c r="BM1279" s="578">
        <v>50</v>
      </c>
      <c r="BN1279" s="1087" t="s">
        <v>268</v>
      </c>
      <c r="BO1279" s="1087">
        <v>44435</v>
      </c>
      <c r="BP1279" s="88">
        <f t="shared" si="568"/>
        <v>50</v>
      </c>
      <c r="BQ1279" s="593">
        <v>50</v>
      </c>
      <c r="BR1279" s="1087" t="s">
        <v>268</v>
      </c>
      <c r="BS1279" s="1087">
        <v>44435</v>
      </c>
      <c r="BT1279" s="1087" t="s">
        <v>268</v>
      </c>
      <c r="BU1279" s="1087">
        <v>44435</v>
      </c>
      <c r="BV1279" s="88">
        <f t="shared" si="569"/>
        <v>50</v>
      </c>
      <c r="BW1279" s="593">
        <v>50</v>
      </c>
      <c r="BX1279" s="401" t="s">
        <v>266</v>
      </c>
      <c r="BY1279" s="401">
        <v>44455</v>
      </c>
      <c r="BZ1279" s="599">
        <f t="shared" si="570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571"/>
        <v>0</v>
      </c>
      <c r="CI1279" s="593">
        <v>50</v>
      </c>
      <c r="CJ1279" s="401"/>
      <c r="CK1279" s="401"/>
      <c r="CL1279" s="88">
        <f t="shared" si="572"/>
        <v>0</v>
      </c>
      <c r="CM1279" s="593">
        <v>50</v>
      </c>
      <c r="CN1279" s="578" t="s">
        <v>266</v>
      </c>
      <c r="CO1279" s="401">
        <v>44716</v>
      </c>
      <c r="CP1279" s="599">
        <f t="shared" si="573"/>
        <v>50</v>
      </c>
      <c r="CQ1279" s="578">
        <v>50</v>
      </c>
      <c r="CR1279" s="578" t="s">
        <v>266</v>
      </c>
      <c r="CS1279" s="401">
        <v>44716</v>
      </c>
      <c r="CT1279" s="88">
        <f t="shared" si="574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575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outlineLevel="1" x14ac:dyDescent="0.25">
      <c r="A1280" s="6" t="s">
        <v>110</v>
      </c>
      <c r="B1280" s="206" t="s">
        <v>163</v>
      </c>
      <c r="C1280" s="206" t="s">
        <v>200</v>
      </c>
      <c r="D1280" s="206"/>
      <c r="E1280" s="1201"/>
      <c r="F1280" s="1201"/>
      <c r="G1280" s="1201"/>
      <c r="H1280" s="206"/>
      <c r="I1280" s="206"/>
      <c r="J1280" s="206" t="s">
        <v>2786</v>
      </c>
      <c r="K1280" s="206" t="s">
        <v>2787</v>
      </c>
      <c r="L1280" s="1201"/>
      <c r="M1280" s="19">
        <f t="shared" si="580"/>
        <v>1049400</v>
      </c>
      <c r="N1280" s="19">
        <f t="shared" si="581"/>
        <v>1049450</v>
      </c>
      <c r="O1280" s="236">
        <f t="shared" si="560"/>
        <v>50</v>
      </c>
      <c r="P1280" s="593">
        <f t="shared" si="579"/>
        <v>50</v>
      </c>
      <c r="Q1280" s="1089" t="s">
        <v>268</v>
      </c>
      <c r="R1280" s="1088">
        <v>44439</v>
      </c>
      <c r="S1280" s="1089" t="s">
        <v>268</v>
      </c>
      <c r="T1280" s="1088">
        <v>44439</v>
      </c>
      <c r="U1280" s="591">
        <f t="shared" si="561"/>
        <v>50</v>
      </c>
      <c r="V1280" s="593">
        <v>50</v>
      </c>
      <c r="W1280" s="1087" t="s">
        <v>268</v>
      </c>
      <c r="X1280" s="1088">
        <v>44433</v>
      </c>
      <c r="Y1280" s="1088" t="s">
        <v>268</v>
      </c>
      <c r="Z1280" s="1088">
        <v>44433</v>
      </c>
      <c r="AA1280" s="599">
        <f t="shared" si="562"/>
        <v>50</v>
      </c>
      <c r="AB1280" s="593">
        <v>50</v>
      </c>
      <c r="AC1280" s="1088" t="s">
        <v>268</v>
      </c>
      <c r="AD1280" s="1087">
        <v>44433</v>
      </c>
      <c r="AE1280" s="1088" t="s">
        <v>268</v>
      </c>
      <c r="AF1280" s="1087">
        <v>44433</v>
      </c>
      <c r="AG1280" s="599">
        <f t="shared" si="563"/>
        <v>50</v>
      </c>
      <c r="AH1280" s="578">
        <v>50</v>
      </c>
      <c r="AI1280" s="1087" t="s">
        <v>268</v>
      </c>
      <c r="AJ1280" s="1113">
        <v>2</v>
      </c>
      <c r="AK1280" s="1087" t="s">
        <v>268</v>
      </c>
      <c r="AL1280" s="1087">
        <v>44434</v>
      </c>
      <c r="AM1280" s="1087" t="s">
        <v>268</v>
      </c>
      <c r="AN1280" s="1113">
        <v>2</v>
      </c>
      <c r="AO1280" s="1087" t="s">
        <v>268</v>
      </c>
      <c r="AP1280" s="1087">
        <v>44434</v>
      </c>
      <c r="AQ1280" s="88">
        <f t="shared" si="564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65"/>
        <v>0</v>
      </c>
      <c r="BB1280" s="578">
        <v>50</v>
      </c>
      <c r="BC1280" s="1087" t="s">
        <v>268</v>
      </c>
      <c r="BD1280" s="1115">
        <v>2</v>
      </c>
      <c r="BE1280" s="1087" t="s">
        <v>268</v>
      </c>
      <c r="BF1280" s="1087">
        <v>44435</v>
      </c>
      <c r="BG1280" s="88">
        <f t="shared" si="566"/>
        <v>50</v>
      </c>
      <c r="BH1280" s="593">
        <v>50</v>
      </c>
      <c r="BI1280" s="1088" t="s">
        <v>268</v>
      </c>
      <c r="BJ1280" s="1088">
        <v>44439</v>
      </c>
      <c r="BK1280" s="1088"/>
      <c r="BL1280" s="599">
        <f t="shared" si="567"/>
        <v>50</v>
      </c>
      <c r="BM1280" s="578">
        <v>50</v>
      </c>
      <c r="BN1280" s="1087" t="s">
        <v>268</v>
      </c>
      <c r="BO1280" s="1087">
        <v>44435</v>
      </c>
      <c r="BP1280" s="88">
        <f t="shared" si="568"/>
        <v>50</v>
      </c>
      <c r="BQ1280" s="593">
        <v>50</v>
      </c>
      <c r="BR1280" s="1087" t="s">
        <v>268</v>
      </c>
      <c r="BS1280" s="1087">
        <v>44435</v>
      </c>
      <c r="BT1280" s="1087" t="s">
        <v>268</v>
      </c>
      <c r="BU1280" s="1087">
        <v>44435</v>
      </c>
      <c r="BV1280" s="88">
        <f t="shared" si="569"/>
        <v>50</v>
      </c>
      <c r="BW1280" s="593">
        <v>50</v>
      </c>
      <c r="BX1280" s="401" t="s">
        <v>266</v>
      </c>
      <c r="BY1280" s="401">
        <v>44455</v>
      </c>
      <c r="BZ1280" s="599">
        <f t="shared" si="570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571"/>
        <v>0</v>
      </c>
      <c r="CI1280" s="593">
        <v>50</v>
      </c>
      <c r="CJ1280" s="401"/>
      <c r="CK1280" s="401"/>
      <c r="CL1280" s="88">
        <f t="shared" si="572"/>
        <v>0</v>
      </c>
      <c r="CM1280" s="593">
        <v>50</v>
      </c>
      <c r="CN1280" s="578" t="s">
        <v>266</v>
      </c>
      <c r="CO1280" s="401">
        <v>44716</v>
      </c>
      <c r="CP1280" s="599">
        <f t="shared" si="573"/>
        <v>50</v>
      </c>
      <c r="CQ1280" s="578">
        <v>50</v>
      </c>
      <c r="CR1280" s="578" t="s">
        <v>266</v>
      </c>
      <c r="CS1280" s="401">
        <v>44716</v>
      </c>
      <c r="CT1280" s="88">
        <f t="shared" si="574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575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outlineLevel="1" x14ac:dyDescent="0.25">
      <c r="A1281" s="6" t="s">
        <v>110</v>
      </c>
      <c r="B1281" s="206" t="s">
        <v>163</v>
      </c>
      <c r="C1281" s="206" t="s">
        <v>200</v>
      </c>
      <c r="D1281" s="206"/>
      <c r="E1281" s="1201"/>
      <c r="F1281" s="1201"/>
      <c r="G1281" s="1201"/>
      <c r="H1281" s="206"/>
      <c r="I1281" s="206"/>
      <c r="J1281" s="206" t="s">
        <v>2786</v>
      </c>
      <c r="K1281" s="206" t="s">
        <v>2787</v>
      </c>
      <c r="L1281" s="1201"/>
      <c r="M1281" s="19">
        <f t="shared" si="580"/>
        <v>1049450</v>
      </c>
      <c r="N1281" s="19">
        <f t="shared" si="581"/>
        <v>1049500</v>
      </c>
      <c r="O1281" s="236">
        <f t="shared" si="560"/>
        <v>50</v>
      </c>
      <c r="P1281" s="593">
        <f t="shared" si="579"/>
        <v>50</v>
      </c>
      <c r="Q1281" s="1089" t="s">
        <v>268</v>
      </c>
      <c r="R1281" s="1088">
        <v>44439</v>
      </c>
      <c r="S1281" s="1089" t="s">
        <v>268</v>
      </c>
      <c r="T1281" s="1088">
        <v>44439</v>
      </c>
      <c r="U1281" s="591">
        <f t="shared" si="561"/>
        <v>50</v>
      </c>
      <c r="V1281" s="593">
        <v>50</v>
      </c>
      <c r="W1281" s="1087" t="s">
        <v>268</v>
      </c>
      <c r="X1281" s="1088">
        <v>44433</v>
      </c>
      <c r="Y1281" s="1088" t="s">
        <v>268</v>
      </c>
      <c r="Z1281" s="1088">
        <v>44433</v>
      </c>
      <c r="AA1281" s="599">
        <f t="shared" si="562"/>
        <v>50</v>
      </c>
      <c r="AB1281" s="593">
        <v>50</v>
      </c>
      <c r="AC1281" s="1088" t="s">
        <v>268</v>
      </c>
      <c r="AD1281" s="1087">
        <v>44433</v>
      </c>
      <c r="AE1281" s="1088" t="s">
        <v>268</v>
      </c>
      <c r="AF1281" s="1087">
        <v>44433</v>
      </c>
      <c r="AG1281" s="599">
        <f t="shared" si="563"/>
        <v>50</v>
      </c>
      <c r="AH1281" s="578">
        <v>50</v>
      </c>
      <c r="AI1281" s="1087" t="s">
        <v>268</v>
      </c>
      <c r="AJ1281" s="1113">
        <v>1</v>
      </c>
      <c r="AK1281" s="1087" t="s">
        <v>268</v>
      </c>
      <c r="AL1281" s="1087">
        <v>44434</v>
      </c>
      <c r="AM1281" s="1087" t="s">
        <v>268</v>
      </c>
      <c r="AN1281" s="1113">
        <v>1</v>
      </c>
      <c r="AO1281" s="1087" t="s">
        <v>268</v>
      </c>
      <c r="AP1281" s="1087">
        <v>44434</v>
      </c>
      <c r="AQ1281" s="88">
        <f t="shared" si="564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65"/>
        <v>0</v>
      </c>
      <c r="BB1281" s="578">
        <v>50</v>
      </c>
      <c r="BC1281" s="1087" t="s">
        <v>268</v>
      </c>
      <c r="BD1281" s="1115">
        <v>1</v>
      </c>
      <c r="BE1281" s="1087" t="s">
        <v>268</v>
      </c>
      <c r="BF1281" s="1087">
        <v>44435</v>
      </c>
      <c r="BG1281" s="88">
        <f t="shared" si="566"/>
        <v>50</v>
      </c>
      <c r="BH1281" s="593">
        <v>50</v>
      </c>
      <c r="BI1281" s="1088" t="s">
        <v>268</v>
      </c>
      <c r="BJ1281" s="1088">
        <v>44439</v>
      </c>
      <c r="BK1281" s="1088"/>
      <c r="BL1281" s="599">
        <f t="shared" si="567"/>
        <v>50</v>
      </c>
      <c r="BM1281" s="578">
        <v>50</v>
      </c>
      <c r="BN1281" s="1087" t="s">
        <v>268</v>
      </c>
      <c r="BO1281" s="1087">
        <v>44435</v>
      </c>
      <c r="BP1281" s="88">
        <f t="shared" si="568"/>
        <v>50</v>
      </c>
      <c r="BQ1281" s="593">
        <v>50</v>
      </c>
      <c r="BR1281" s="1087" t="s">
        <v>268</v>
      </c>
      <c r="BS1281" s="1087">
        <v>44435</v>
      </c>
      <c r="BT1281" s="1087" t="s">
        <v>268</v>
      </c>
      <c r="BU1281" s="1087">
        <v>44435</v>
      </c>
      <c r="BV1281" s="88">
        <f t="shared" si="569"/>
        <v>50</v>
      </c>
      <c r="BW1281" s="593">
        <v>50</v>
      </c>
      <c r="BX1281" s="401" t="s">
        <v>266</v>
      </c>
      <c r="BY1281" s="401">
        <v>44441</v>
      </c>
      <c r="BZ1281" s="599">
        <f t="shared" si="570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571"/>
        <v>0</v>
      </c>
      <c r="CI1281" s="593">
        <v>50</v>
      </c>
      <c r="CJ1281" s="401"/>
      <c r="CK1281" s="401"/>
      <c r="CL1281" s="88">
        <f t="shared" si="572"/>
        <v>0</v>
      </c>
      <c r="CM1281" s="593">
        <v>50</v>
      </c>
      <c r="CN1281" s="578" t="s">
        <v>266</v>
      </c>
      <c r="CO1281" s="401">
        <v>44716</v>
      </c>
      <c r="CP1281" s="599">
        <f t="shared" si="573"/>
        <v>50</v>
      </c>
      <c r="CQ1281" s="578">
        <v>50</v>
      </c>
      <c r="CR1281" s="578" t="s">
        <v>266</v>
      </c>
      <c r="CS1281" s="401">
        <v>44716</v>
      </c>
      <c r="CT1281" s="88">
        <f t="shared" si="574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575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outlineLevel="1" x14ac:dyDescent="0.25">
      <c r="A1282" s="6" t="s">
        <v>110</v>
      </c>
      <c r="B1282" s="206" t="s">
        <v>163</v>
      </c>
      <c r="C1282" s="206" t="s">
        <v>200</v>
      </c>
      <c r="D1282" s="206"/>
      <c r="E1282" s="1201"/>
      <c r="F1282" s="1201"/>
      <c r="G1282" s="1201"/>
      <c r="H1282" s="206"/>
      <c r="I1282" s="206"/>
      <c r="J1282" s="206" t="s">
        <v>2786</v>
      </c>
      <c r="K1282" s="206" t="s">
        <v>2787</v>
      </c>
      <c r="L1282" s="1201"/>
      <c r="M1282" s="19">
        <f t="shared" si="580"/>
        <v>1049500</v>
      </c>
      <c r="N1282" s="19">
        <f t="shared" si="581"/>
        <v>1049550</v>
      </c>
      <c r="O1282" s="236">
        <f t="shared" si="560"/>
        <v>50</v>
      </c>
      <c r="P1282" s="593">
        <f t="shared" si="579"/>
        <v>50</v>
      </c>
      <c r="Q1282" s="1089" t="s">
        <v>268</v>
      </c>
      <c r="R1282" s="1088">
        <v>44439</v>
      </c>
      <c r="S1282" s="1089" t="s">
        <v>268</v>
      </c>
      <c r="T1282" s="1088">
        <v>44439</v>
      </c>
      <c r="U1282" s="591">
        <f t="shared" si="561"/>
        <v>50</v>
      </c>
      <c r="V1282" s="593">
        <v>50</v>
      </c>
      <c r="W1282" s="1087" t="s">
        <v>268</v>
      </c>
      <c r="X1282" s="1088">
        <v>44404</v>
      </c>
      <c r="Y1282" s="1088" t="s">
        <v>268</v>
      </c>
      <c r="Z1282" s="1088">
        <v>44404</v>
      </c>
      <c r="AA1282" s="599">
        <f t="shared" si="562"/>
        <v>50</v>
      </c>
      <c r="AB1282" s="593">
        <v>50</v>
      </c>
      <c r="AC1282" s="1088" t="s">
        <v>268</v>
      </c>
      <c r="AD1282" s="1087">
        <v>44404</v>
      </c>
      <c r="AE1282" s="1088" t="s">
        <v>268</v>
      </c>
      <c r="AF1282" s="1087">
        <v>44404</v>
      </c>
      <c r="AG1282" s="599">
        <f t="shared" si="563"/>
        <v>50</v>
      </c>
      <c r="AH1282" s="578">
        <v>50</v>
      </c>
      <c r="AI1282" s="1087" t="s">
        <v>268</v>
      </c>
      <c r="AJ1282" s="1113">
        <v>3</v>
      </c>
      <c r="AK1282" s="1087" t="s">
        <v>268</v>
      </c>
      <c r="AL1282" s="1087">
        <v>44412</v>
      </c>
      <c r="AM1282" s="1087" t="s">
        <v>268</v>
      </c>
      <c r="AN1282" s="1113">
        <v>3</v>
      </c>
      <c r="AO1282" s="1087" t="s">
        <v>268</v>
      </c>
      <c r="AP1282" s="1087">
        <v>44412</v>
      </c>
      <c r="AQ1282" s="88">
        <f t="shared" si="564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65"/>
        <v>0</v>
      </c>
      <c r="BB1282" s="578">
        <v>50</v>
      </c>
      <c r="BC1282" s="1087" t="s">
        <v>268</v>
      </c>
      <c r="BD1282" s="1115">
        <v>3</v>
      </c>
      <c r="BE1282" s="1087" t="s">
        <v>268</v>
      </c>
      <c r="BF1282" s="1087">
        <v>44427</v>
      </c>
      <c r="BG1282" s="88">
        <f t="shared" si="566"/>
        <v>50</v>
      </c>
      <c r="BH1282" s="593">
        <v>50</v>
      </c>
      <c r="BI1282" s="1088" t="s">
        <v>268</v>
      </c>
      <c r="BJ1282" s="1088">
        <v>44439</v>
      </c>
      <c r="BK1282" s="1088"/>
      <c r="BL1282" s="599">
        <f t="shared" si="567"/>
        <v>50</v>
      </c>
      <c r="BM1282" s="578">
        <v>50</v>
      </c>
      <c r="BN1282" s="1087" t="s">
        <v>268</v>
      </c>
      <c r="BO1282" s="1087">
        <v>44432</v>
      </c>
      <c r="BP1282" s="88">
        <f t="shared" si="568"/>
        <v>50</v>
      </c>
      <c r="BQ1282" s="593">
        <v>50</v>
      </c>
      <c r="BR1282" s="1087" t="s">
        <v>268</v>
      </c>
      <c r="BS1282" s="1087">
        <v>44432</v>
      </c>
      <c r="BT1282" s="1087" t="s">
        <v>268</v>
      </c>
      <c r="BU1282" s="1087">
        <v>44432</v>
      </c>
      <c r="BV1282" s="88">
        <f t="shared" si="569"/>
        <v>50</v>
      </c>
      <c r="BW1282" s="593">
        <v>50</v>
      </c>
      <c r="BX1282" s="401" t="s">
        <v>266</v>
      </c>
      <c r="BY1282" s="401">
        <v>44441</v>
      </c>
      <c r="BZ1282" s="599">
        <f t="shared" si="570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571"/>
        <v>0</v>
      </c>
      <c r="CI1282" s="593">
        <v>50</v>
      </c>
      <c r="CJ1282" s="401"/>
      <c r="CK1282" s="401"/>
      <c r="CL1282" s="88">
        <f t="shared" si="572"/>
        <v>0</v>
      </c>
      <c r="CM1282" s="593">
        <v>50</v>
      </c>
      <c r="CN1282" s="578" t="s">
        <v>266</v>
      </c>
      <c r="CO1282" s="401">
        <v>44716</v>
      </c>
      <c r="CP1282" s="599">
        <f t="shared" si="573"/>
        <v>50</v>
      </c>
      <c r="CQ1282" s="578">
        <v>50</v>
      </c>
      <c r="CR1282" s="578" t="s">
        <v>266</v>
      </c>
      <c r="CS1282" s="401">
        <v>44716</v>
      </c>
      <c r="CT1282" s="88">
        <f t="shared" si="574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575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outlineLevel="1" x14ac:dyDescent="0.25">
      <c r="A1283" s="6" t="s">
        <v>110</v>
      </c>
      <c r="B1283" s="206" t="s">
        <v>163</v>
      </c>
      <c r="C1283" s="206" t="s">
        <v>200</v>
      </c>
      <c r="D1283" s="206"/>
      <c r="E1283" s="1201"/>
      <c r="F1283" s="1201"/>
      <c r="G1283" s="1201"/>
      <c r="H1283" s="206"/>
      <c r="I1283" s="206"/>
      <c r="J1283" s="206" t="s">
        <v>2786</v>
      </c>
      <c r="K1283" s="206" t="s">
        <v>2787</v>
      </c>
      <c r="L1283" s="1201"/>
      <c r="M1283" s="19">
        <f t="shared" si="580"/>
        <v>1049550</v>
      </c>
      <c r="N1283" s="19">
        <f t="shared" si="581"/>
        <v>1049600</v>
      </c>
      <c r="O1283" s="236">
        <f t="shared" si="560"/>
        <v>50</v>
      </c>
      <c r="P1283" s="593">
        <f t="shared" si="579"/>
        <v>50</v>
      </c>
      <c r="Q1283" s="1089" t="s">
        <v>268</v>
      </c>
      <c r="R1283" s="1088">
        <v>44439</v>
      </c>
      <c r="S1283" s="1089" t="s">
        <v>268</v>
      </c>
      <c r="T1283" s="1088">
        <v>44439</v>
      </c>
      <c r="U1283" s="591">
        <f t="shared" si="561"/>
        <v>50</v>
      </c>
      <c r="V1283" s="593">
        <v>50</v>
      </c>
      <c r="W1283" s="1087" t="s">
        <v>268</v>
      </c>
      <c r="X1283" s="1088">
        <v>44404</v>
      </c>
      <c r="Y1283" s="1088" t="s">
        <v>268</v>
      </c>
      <c r="Z1283" s="1088">
        <v>44404</v>
      </c>
      <c r="AA1283" s="599">
        <f t="shared" si="562"/>
        <v>50</v>
      </c>
      <c r="AB1283" s="593">
        <v>50</v>
      </c>
      <c r="AC1283" s="1088" t="s">
        <v>268</v>
      </c>
      <c r="AD1283" s="1087">
        <v>44404</v>
      </c>
      <c r="AE1283" s="1088" t="s">
        <v>268</v>
      </c>
      <c r="AF1283" s="1087">
        <v>44404</v>
      </c>
      <c r="AG1283" s="599">
        <f t="shared" si="563"/>
        <v>50</v>
      </c>
      <c r="AH1283" s="578">
        <v>50</v>
      </c>
      <c r="AI1283" s="1087" t="s">
        <v>268</v>
      </c>
      <c r="AJ1283" s="1113">
        <v>2</v>
      </c>
      <c r="AK1283" s="1087" t="s">
        <v>268</v>
      </c>
      <c r="AL1283" s="1087">
        <v>44412</v>
      </c>
      <c r="AM1283" s="1087" t="s">
        <v>268</v>
      </c>
      <c r="AN1283" s="1113">
        <v>2</v>
      </c>
      <c r="AO1283" s="1087" t="s">
        <v>268</v>
      </c>
      <c r="AP1283" s="1087">
        <v>44413</v>
      </c>
      <c r="AQ1283" s="88">
        <f t="shared" si="564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65"/>
        <v>0</v>
      </c>
      <c r="BB1283" s="578">
        <v>50</v>
      </c>
      <c r="BC1283" s="1087" t="s">
        <v>268</v>
      </c>
      <c r="BD1283" s="1115">
        <v>2</v>
      </c>
      <c r="BE1283" s="1087" t="s">
        <v>268</v>
      </c>
      <c r="BF1283" s="1087">
        <v>44427</v>
      </c>
      <c r="BG1283" s="88">
        <f t="shared" si="566"/>
        <v>50</v>
      </c>
      <c r="BH1283" s="593">
        <v>50</v>
      </c>
      <c r="BI1283" s="1088" t="s">
        <v>268</v>
      </c>
      <c r="BJ1283" s="1088">
        <v>44439</v>
      </c>
      <c r="BK1283" s="1088"/>
      <c r="BL1283" s="599">
        <f t="shared" si="567"/>
        <v>50</v>
      </c>
      <c r="BM1283" s="578">
        <v>50</v>
      </c>
      <c r="BN1283" s="1087" t="s">
        <v>268</v>
      </c>
      <c r="BO1283" s="1087">
        <v>44432</v>
      </c>
      <c r="BP1283" s="88">
        <f t="shared" si="568"/>
        <v>50</v>
      </c>
      <c r="BQ1283" s="593">
        <v>50</v>
      </c>
      <c r="BR1283" s="1087" t="s">
        <v>268</v>
      </c>
      <c r="BS1283" s="1087">
        <v>44432</v>
      </c>
      <c r="BT1283" s="1087" t="s">
        <v>268</v>
      </c>
      <c r="BU1283" s="1087">
        <v>44432</v>
      </c>
      <c r="BV1283" s="88">
        <f t="shared" si="569"/>
        <v>50</v>
      </c>
      <c r="BW1283" s="593">
        <v>50</v>
      </c>
      <c r="BX1283" s="401" t="s">
        <v>266</v>
      </c>
      <c r="BY1283" s="401">
        <v>44441</v>
      </c>
      <c r="BZ1283" s="599">
        <f t="shared" si="570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571"/>
        <v>0</v>
      </c>
      <c r="CI1283" s="593">
        <v>50</v>
      </c>
      <c r="CJ1283" s="401"/>
      <c r="CK1283" s="401"/>
      <c r="CL1283" s="88">
        <f t="shared" si="572"/>
        <v>0</v>
      </c>
      <c r="CM1283" s="593">
        <v>50</v>
      </c>
      <c r="CN1283" s="578" t="s">
        <v>266</v>
      </c>
      <c r="CO1283" s="401">
        <v>44708</v>
      </c>
      <c r="CP1283" s="599">
        <f t="shared" si="573"/>
        <v>50</v>
      </c>
      <c r="CQ1283" s="578">
        <v>50</v>
      </c>
      <c r="CR1283" s="578" t="s">
        <v>266</v>
      </c>
      <c r="CS1283" s="401">
        <v>44708</v>
      </c>
      <c r="CT1283" s="88">
        <f t="shared" si="574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575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outlineLevel="1" x14ac:dyDescent="0.25">
      <c r="A1284" s="6" t="s">
        <v>110</v>
      </c>
      <c r="B1284" s="206" t="s">
        <v>163</v>
      </c>
      <c r="C1284" s="206" t="s">
        <v>200</v>
      </c>
      <c r="D1284" s="206"/>
      <c r="E1284" s="1201"/>
      <c r="F1284" s="1201"/>
      <c r="G1284" s="1201"/>
      <c r="H1284" s="206"/>
      <c r="I1284" s="206"/>
      <c r="J1284" s="206" t="s">
        <v>2786</v>
      </c>
      <c r="K1284" s="206" t="s">
        <v>2787</v>
      </c>
      <c r="L1284" s="1201"/>
      <c r="M1284" s="19">
        <f t="shared" si="580"/>
        <v>1049600</v>
      </c>
      <c r="N1284" s="19">
        <f t="shared" si="581"/>
        <v>1049650</v>
      </c>
      <c r="O1284" s="236">
        <f t="shared" si="560"/>
        <v>50</v>
      </c>
      <c r="P1284" s="593">
        <f t="shared" si="579"/>
        <v>50</v>
      </c>
      <c r="Q1284" s="1089" t="s">
        <v>268</v>
      </c>
      <c r="R1284" s="1088">
        <v>44439</v>
      </c>
      <c r="S1284" s="1089" t="s">
        <v>268</v>
      </c>
      <c r="T1284" s="1088">
        <v>44439</v>
      </c>
      <c r="U1284" s="591">
        <f t="shared" si="561"/>
        <v>50</v>
      </c>
      <c r="V1284" s="593">
        <v>50</v>
      </c>
      <c r="W1284" s="1087" t="s">
        <v>268</v>
      </c>
      <c r="X1284" s="1088">
        <v>44404</v>
      </c>
      <c r="Y1284" s="1088" t="s">
        <v>268</v>
      </c>
      <c r="Z1284" s="1088">
        <v>44404</v>
      </c>
      <c r="AA1284" s="599">
        <f t="shared" si="562"/>
        <v>50</v>
      </c>
      <c r="AB1284" s="593">
        <v>50</v>
      </c>
      <c r="AC1284" s="1088" t="s">
        <v>268</v>
      </c>
      <c r="AD1284" s="1087">
        <v>44404</v>
      </c>
      <c r="AE1284" s="1088" t="s">
        <v>268</v>
      </c>
      <c r="AF1284" s="1087">
        <v>44404</v>
      </c>
      <c r="AG1284" s="599">
        <f t="shared" si="563"/>
        <v>50</v>
      </c>
      <c r="AH1284" s="578">
        <v>50</v>
      </c>
      <c r="AI1284" s="1087" t="s">
        <v>268</v>
      </c>
      <c r="AJ1284" s="1113">
        <v>1</v>
      </c>
      <c r="AK1284" s="1087" t="s">
        <v>268</v>
      </c>
      <c r="AL1284" s="1087">
        <v>44414</v>
      </c>
      <c r="AM1284" s="1087" t="s">
        <v>268</v>
      </c>
      <c r="AN1284" s="1113">
        <v>1</v>
      </c>
      <c r="AO1284" s="1087" t="s">
        <v>268</v>
      </c>
      <c r="AP1284" s="1087">
        <v>44414</v>
      </c>
      <c r="AQ1284" s="88">
        <f t="shared" si="564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65"/>
        <v>0</v>
      </c>
      <c r="BB1284" s="578">
        <v>50</v>
      </c>
      <c r="BC1284" s="1087" t="s">
        <v>268</v>
      </c>
      <c r="BD1284" s="1115">
        <v>1</v>
      </c>
      <c r="BE1284" s="1087" t="s">
        <v>268</v>
      </c>
      <c r="BF1284" s="1087">
        <v>44427</v>
      </c>
      <c r="BG1284" s="88">
        <f t="shared" si="566"/>
        <v>50</v>
      </c>
      <c r="BH1284" s="593">
        <v>50</v>
      </c>
      <c r="BI1284" s="1088" t="s">
        <v>268</v>
      </c>
      <c r="BJ1284" s="1088">
        <v>44439</v>
      </c>
      <c r="BK1284" s="1088"/>
      <c r="BL1284" s="599">
        <f t="shared" si="567"/>
        <v>50</v>
      </c>
      <c r="BM1284" s="578">
        <v>50</v>
      </c>
      <c r="BN1284" s="1087" t="s">
        <v>268</v>
      </c>
      <c r="BO1284" s="1087">
        <v>44432</v>
      </c>
      <c r="BP1284" s="88">
        <f t="shared" si="568"/>
        <v>50</v>
      </c>
      <c r="BQ1284" s="593">
        <v>50</v>
      </c>
      <c r="BR1284" s="1087" t="s">
        <v>268</v>
      </c>
      <c r="BS1284" s="1087">
        <v>44432</v>
      </c>
      <c r="BT1284" s="1087" t="s">
        <v>268</v>
      </c>
      <c r="BU1284" s="1087">
        <v>44432</v>
      </c>
      <c r="BV1284" s="88">
        <f t="shared" si="569"/>
        <v>50</v>
      </c>
      <c r="BW1284" s="593">
        <v>50</v>
      </c>
      <c r="BX1284" s="401" t="s">
        <v>266</v>
      </c>
      <c r="BY1284" s="401">
        <v>44441</v>
      </c>
      <c r="BZ1284" s="599">
        <f t="shared" si="570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571"/>
        <v>0</v>
      </c>
      <c r="CI1284" s="593">
        <v>50</v>
      </c>
      <c r="CJ1284" s="401"/>
      <c r="CK1284" s="401"/>
      <c r="CL1284" s="88">
        <f t="shared" si="572"/>
        <v>0</v>
      </c>
      <c r="CM1284" s="593">
        <v>50</v>
      </c>
      <c r="CN1284" s="578" t="s">
        <v>266</v>
      </c>
      <c r="CO1284" s="401">
        <v>44708</v>
      </c>
      <c r="CP1284" s="599">
        <f t="shared" si="573"/>
        <v>50</v>
      </c>
      <c r="CQ1284" s="578">
        <v>50</v>
      </c>
      <c r="CR1284" s="578" t="s">
        <v>266</v>
      </c>
      <c r="CS1284" s="401">
        <v>44708</v>
      </c>
      <c r="CT1284" s="88">
        <f t="shared" si="574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575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outlineLevel="1" x14ac:dyDescent="0.25">
      <c r="A1285" s="6" t="s">
        <v>110</v>
      </c>
      <c r="B1285" s="206" t="s">
        <v>163</v>
      </c>
      <c r="C1285" s="206" t="s">
        <v>200</v>
      </c>
      <c r="D1285" s="206"/>
      <c r="E1285" s="1201"/>
      <c r="F1285" s="1201"/>
      <c r="G1285" s="1201"/>
      <c r="H1285" s="206"/>
      <c r="I1285" s="206"/>
      <c r="J1285" s="206" t="s">
        <v>2786</v>
      </c>
      <c r="K1285" s="206" t="s">
        <v>2787</v>
      </c>
      <c r="L1285" s="1201"/>
      <c r="M1285" s="19">
        <f t="shared" si="580"/>
        <v>1049650</v>
      </c>
      <c r="N1285" s="19">
        <f t="shared" si="581"/>
        <v>1049700</v>
      </c>
      <c r="O1285" s="236">
        <f t="shared" si="560"/>
        <v>50</v>
      </c>
      <c r="P1285" s="593">
        <f t="shared" si="579"/>
        <v>50</v>
      </c>
      <c r="Q1285" s="1089" t="s">
        <v>268</v>
      </c>
      <c r="R1285" s="1088">
        <v>44439</v>
      </c>
      <c r="S1285" s="1089" t="s">
        <v>268</v>
      </c>
      <c r="T1285" s="1088">
        <v>44439</v>
      </c>
      <c r="U1285" s="591">
        <f t="shared" si="561"/>
        <v>50</v>
      </c>
      <c r="V1285" s="593">
        <v>50</v>
      </c>
      <c r="W1285" s="1087" t="s">
        <v>268</v>
      </c>
      <c r="X1285" s="1088">
        <v>44404</v>
      </c>
      <c r="Y1285" s="1088" t="s">
        <v>268</v>
      </c>
      <c r="Z1285" s="1088">
        <v>44404</v>
      </c>
      <c r="AA1285" s="599">
        <f t="shared" si="562"/>
        <v>50</v>
      </c>
      <c r="AB1285" s="593">
        <v>50</v>
      </c>
      <c r="AC1285" s="1088" t="s">
        <v>268</v>
      </c>
      <c r="AD1285" s="1087">
        <v>44404</v>
      </c>
      <c r="AE1285" s="1088" t="s">
        <v>268</v>
      </c>
      <c r="AF1285" s="1087">
        <v>44404</v>
      </c>
      <c r="AG1285" s="599">
        <f t="shared" si="563"/>
        <v>50</v>
      </c>
      <c r="AH1285" s="578">
        <v>50</v>
      </c>
      <c r="AI1285" s="1087" t="s">
        <v>268</v>
      </c>
      <c r="AJ1285" s="1113">
        <v>2</v>
      </c>
      <c r="AK1285" s="1087" t="s">
        <v>268</v>
      </c>
      <c r="AL1285" s="1087">
        <v>44414</v>
      </c>
      <c r="AM1285" s="1087" t="s">
        <v>268</v>
      </c>
      <c r="AN1285" s="1113">
        <v>2</v>
      </c>
      <c r="AO1285" s="1087" t="s">
        <v>268</v>
      </c>
      <c r="AP1285" s="1087">
        <v>44428</v>
      </c>
      <c r="AQ1285" s="88">
        <f t="shared" si="564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65"/>
        <v>0</v>
      </c>
      <c r="BB1285" s="578">
        <v>50</v>
      </c>
      <c r="BC1285" s="1087" t="s">
        <v>268</v>
      </c>
      <c r="BD1285" s="1115">
        <v>2</v>
      </c>
      <c r="BE1285" s="1087" t="s">
        <v>268</v>
      </c>
      <c r="BF1285" s="1087">
        <v>44429</v>
      </c>
      <c r="BG1285" s="88">
        <f t="shared" si="566"/>
        <v>50</v>
      </c>
      <c r="BH1285" s="593">
        <v>50</v>
      </c>
      <c r="BI1285" s="1088" t="s">
        <v>268</v>
      </c>
      <c r="BJ1285" s="1088">
        <v>44439</v>
      </c>
      <c r="BK1285" s="1088"/>
      <c r="BL1285" s="599">
        <f t="shared" si="567"/>
        <v>50</v>
      </c>
      <c r="BM1285" s="578">
        <v>50</v>
      </c>
      <c r="BN1285" s="1087" t="s">
        <v>268</v>
      </c>
      <c r="BO1285" s="1087">
        <v>44432</v>
      </c>
      <c r="BP1285" s="88">
        <f t="shared" si="568"/>
        <v>50</v>
      </c>
      <c r="BQ1285" s="593">
        <v>50</v>
      </c>
      <c r="BR1285" s="1087" t="s">
        <v>268</v>
      </c>
      <c r="BS1285" s="1087">
        <v>44432</v>
      </c>
      <c r="BT1285" s="1087" t="s">
        <v>268</v>
      </c>
      <c r="BU1285" s="1087">
        <v>44432</v>
      </c>
      <c r="BV1285" s="88">
        <f t="shared" si="569"/>
        <v>50</v>
      </c>
      <c r="BW1285" s="593">
        <v>50</v>
      </c>
      <c r="BX1285" s="401" t="s">
        <v>266</v>
      </c>
      <c r="BY1285" s="401">
        <v>44441</v>
      </c>
      <c r="BZ1285" s="599">
        <f t="shared" si="570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571"/>
        <v>0</v>
      </c>
      <c r="CI1285" s="593">
        <v>50</v>
      </c>
      <c r="CJ1285" s="401"/>
      <c r="CK1285" s="401"/>
      <c r="CL1285" s="88">
        <f t="shared" si="572"/>
        <v>0</v>
      </c>
      <c r="CM1285" s="593">
        <v>50</v>
      </c>
      <c r="CN1285" s="578" t="s">
        <v>266</v>
      </c>
      <c r="CO1285" s="401">
        <v>44708</v>
      </c>
      <c r="CP1285" s="599">
        <f t="shared" si="573"/>
        <v>50</v>
      </c>
      <c r="CQ1285" s="578">
        <v>50</v>
      </c>
      <c r="CR1285" s="578" t="s">
        <v>266</v>
      </c>
      <c r="CS1285" s="401">
        <v>44708</v>
      </c>
      <c r="CT1285" s="88">
        <f t="shared" si="574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575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outlineLevel="1" x14ac:dyDescent="0.25">
      <c r="A1286" s="6" t="s">
        <v>110</v>
      </c>
      <c r="B1286" s="206" t="s">
        <v>163</v>
      </c>
      <c r="C1286" s="206" t="s">
        <v>200</v>
      </c>
      <c r="D1286" s="206"/>
      <c r="E1286" s="1201" t="s">
        <v>2982</v>
      </c>
      <c r="F1286" s="1201">
        <v>1</v>
      </c>
      <c r="G1286" s="1201"/>
      <c r="H1286" s="206"/>
      <c r="I1286" s="206"/>
      <c r="J1286" s="206" t="s">
        <v>2786</v>
      </c>
      <c r="K1286" s="206" t="s">
        <v>2787</v>
      </c>
      <c r="L1286" s="1201"/>
      <c r="M1286" s="19">
        <f t="shared" si="580"/>
        <v>1049700</v>
      </c>
      <c r="N1286" s="19">
        <f t="shared" si="581"/>
        <v>1049750</v>
      </c>
      <c r="O1286" s="236">
        <f t="shared" si="560"/>
        <v>50</v>
      </c>
      <c r="P1286" s="593">
        <f t="shared" si="579"/>
        <v>50</v>
      </c>
      <c r="Q1286" s="1089" t="s">
        <v>268</v>
      </c>
      <c r="R1286" s="1088">
        <v>44439</v>
      </c>
      <c r="S1286" s="1089" t="s">
        <v>268</v>
      </c>
      <c r="T1286" s="1088">
        <v>44439</v>
      </c>
      <c r="U1286" s="591">
        <f t="shared" si="561"/>
        <v>50</v>
      </c>
      <c r="V1286" s="593">
        <v>50</v>
      </c>
      <c r="W1286" s="1087" t="s">
        <v>268</v>
      </c>
      <c r="X1286" s="1088">
        <v>44399</v>
      </c>
      <c r="Y1286" s="1088" t="s">
        <v>268</v>
      </c>
      <c r="Z1286" s="1088">
        <v>44399</v>
      </c>
      <c r="AA1286" s="599">
        <f t="shared" si="562"/>
        <v>50</v>
      </c>
      <c r="AB1286" s="593">
        <v>50</v>
      </c>
      <c r="AC1286" s="1088" t="s">
        <v>268</v>
      </c>
      <c r="AD1286" s="1087">
        <v>44399</v>
      </c>
      <c r="AE1286" s="1088" t="s">
        <v>268</v>
      </c>
      <c r="AF1286" s="1088">
        <v>44399</v>
      </c>
      <c r="AG1286" s="599">
        <f t="shared" si="563"/>
        <v>50</v>
      </c>
      <c r="AH1286" s="578">
        <v>50</v>
      </c>
      <c r="AI1286" s="1087" t="s">
        <v>268</v>
      </c>
      <c r="AJ1286" s="1113">
        <v>2</v>
      </c>
      <c r="AK1286" s="1087" t="s">
        <v>268</v>
      </c>
      <c r="AL1286" s="1087">
        <v>44400</v>
      </c>
      <c r="AM1286" s="1087" t="s">
        <v>268</v>
      </c>
      <c r="AN1286" s="1113">
        <v>2</v>
      </c>
      <c r="AO1286" s="1087" t="s">
        <v>268</v>
      </c>
      <c r="AP1286" s="1087">
        <v>44400</v>
      </c>
      <c r="AQ1286" s="88">
        <f t="shared" si="564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65"/>
        <v>0</v>
      </c>
      <c r="BB1286" s="578">
        <v>50</v>
      </c>
      <c r="BC1286" s="1087" t="s">
        <v>268</v>
      </c>
      <c r="BD1286" s="1115">
        <v>2</v>
      </c>
      <c r="BE1286" s="1087" t="s">
        <v>268</v>
      </c>
      <c r="BF1286" s="1087">
        <v>44401</v>
      </c>
      <c r="BG1286" s="88">
        <f t="shared" si="566"/>
        <v>50</v>
      </c>
      <c r="BH1286" s="593">
        <v>50</v>
      </c>
      <c r="BI1286" s="1088" t="s">
        <v>268</v>
      </c>
      <c r="BJ1286" s="1088">
        <v>44439</v>
      </c>
      <c r="BK1286" s="1088"/>
      <c r="BL1286" s="599">
        <f t="shared" si="567"/>
        <v>50</v>
      </c>
      <c r="BM1286" s="578">
        <v>50</v>
      </c>
      <c r="BN1286" s="1087" t="s">
        <v>268</v>
      </c>
      <c r="BO1286" s="1087">
        <v>44403</v>
      </c>
      <c r="BP1286" s="88">
        <f t="shared" si="568"/>
        <v>50</v>
      </c>
      <c r="BQ1286" s="593">
        <v>50</v>
      </c>
      <c r="BR1286" s="1087" t="s">
        <v>268</v>
      </c>
      <c r="BS1286" s="1087">
        <v>44403</v>
      </c>
      <c r="BT1286" s="1087" t="s">
        <v>268</v>
      </c>
      <c r="BU1286" s="1087">
        <v>44403</v>
      </c>
      <c r="BV1286" s="88">
        <f t="shared" si="569"/>
        <v>50</v>
      </c>
      <c r="BW1286" s="593">
        <v>50</v>
      </c>
      <c r="BX1286" s="401" t="s">
        <v>266</v>
      </c>
      <c r="BY1286" s="401">
        <v>44441</v>
      </c>
      <c r="BZ1286" s="599">
        <f t="shared" si="570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571"/>
        <v>0</v>
      </c>
      <c r="CI1286" s="593">
        <v>50</v>
      </c>
      <c r="CJ1286" s="401"/>
      <c r="CK1286" s="401"/>
      <c r="CL1286" s="88">
        <f t="shared" si="572"/>
        <v>0</v>
      </c>
      <c r="CM1286" s="593">
        <v>50</v>
      </c>
      <c r="CN1286" s="578" t="s">
        <v>266</v>
      </c>
      <c r="CO1286" s="401">
        <v>44708</v>
      </c>
      <c r="CP1286" s="599">
        <f t="shared" si="573"/>
        <v>50</v>
      </c>
      <c r="CQ1286" s="578">
        <v>50</v>
      </c>
      <c r="CR1286" s="578" t="s">
        <v>266</v>
      </c>
      <c r="CS1286" s="401">
        <v>44708</v>
      </c>
      <c r="CT1286" s="88">
        <f t="shared" si="574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575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outlineLevel="1" x14ac:dyDescent="0.25">
      <c r="A1287" s="6" t="s">
        <v>110</v>
      </c>
      <c r="B1287" s="206" t="s">
        <v>163</v>
      </c>
      <c r="C1287" s="206" t="s">
        <v>200</v>
      </c>
      <c r="D1287" s="206"/>
      <c r="E1287" s="1201" t="s">
        <v>2983</v>
      </c>
      <c r="F1287" s="1201">
        <v>1</v>
      </c>
      <c r="G1287" s="1201"/>
      <c r="H1287" s="206"/>
      <c r="I1287" s="206"/>
      <c r="J1287" s="206"/>
      <c r="K1287" s="206"/>
      <c r="L1287" s="1201"/>
      <c r="M1287" s="19">
        <f t="shared" si="580"/>
        <v>1049750</v>
      </c>
      <c r="N1287" s="19">
        <f t="shared" si="581"/>
        <v>1049800</v>
      </c>
      <c r="O1287" s="236">
        <f t="shared" si="560"/>
        <v>50</v>
      </c>
      <c r="P1287" s="593">
        <f t="shared" si="579"/>
        <v>50</v>
      </c>
      <c r="Q1287" s="1089" t="s">
        <v>268</v>
      </c>
      <c r="R1287" s="1088">
        <v>44439</v>
      </c>
      <c r="S1287" s="1089" t="s">
        <v>268</v>
      </c>
      <c r="T1287" s="1088">
        <v>44439</v>
      </c>
      <c r="U1287" s="591">
        <f t="shared" si="561"/>
        <v>50</v>
      </c>
      <c r="V1287" s="593">
        <v>50</v>
      </c>
      <c r="W1287" s="1087" t="s">
        <v>268</v>
      </c>
      <c r="X1287" s="1088">
        <v>44399</v>
      </c>
      <c r="Y1287" s="1088" t="s">
        <v>268</v>
      </c>
      <c r="Z1287" s="1088">
        <v>44399</v>
      </c>
      <c r="AA1287" s="599">
        <f t="shared" si="562"/>
        <v>50</v>
      </c>
      <c r="AB1287" s="593">
        <v>50</v>
      </c>
      <c r="AC1287" s="1088" t="s">
        <v>268</v>
      </c>
      <c r="AD1287" s="1087">
        <v>44399</v>
      </c>
      <c r="AE1287" s="1088" t="s">
        <v>268</v>
      </c>
      <c r="AF1287" s="1088">
        <v>44399</v>
      </c>
      <c r="AG1287" s="599">
        <f t="shared" si="563"/>
        <v>50</v>
      </c>
      <c r="AH1287" s="578">
        <v>50</v>
      </c>
      <c r="AI1287" s="1087" t="s">
        <v>268</v>
      </c>
      <c r="AJ1287" s="1113">
        <v>2</v>
      </c>
      <c r="AK1287" s="1087" t="s">
        <v>268</v>
      </c>
      <c r="AL1287" s="1087">
        <v>44400</v>
      </c>
      <c r="AM1287" s="1087" t="s">
        <v>268</v>
      </c>
      <c r="AN1287" s="1113">
        <v>2</v>
      </c>
      <c r="AO1287" s="1087" t="s">
        <v>268</v>
      </c>
      <c r="AP1287" s="1087">
        <v>44400</v>
      </c>
      <c r="AQ1287" s="88">
        <f t="shared" si="564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65"/>
        <v>0</v>
      </c>
      <c r="BB1287" s="578">
        <v>50</v>
      </c>
      <c r="BC1287" s="1087" t="s">
        <v>268</v>
      </c>
      <c r="BD1287" s="1115">
        <v>2</v>
      </c>
      <c r="BE1287" s="1087" t="s">
        <v>268</v>
      </c>
      <c r="BF1287" s="1087">
        <v>44401</v>
      </c>
      <c r="BG1287" s="88">
        <f t="shared" si="566"/>
        <v>50</v>
      </c>
      <c r="BH1287" s="593">
        <v>50</v>
      </c>
      <c r="BI1287" s="1088" t="s">
        <v>268</v>
      </c>
      <c r="BJ1287" s="1088">
        <v>44439</v>
      </c>
      <c r="BK1287" s="1088"/>
      <c r="BL1287" s="599">
        <f t="shared" si="567"/>
        <v>50</v>
      </c>
      <c r="BM1287" s="578">
        <v>50</v>
      </c>
      <c r="BN1287" s="1087" t="s">
        <v>268</v>
      </c>
      <c r="BO1287" s="1087">
        <v>44403</v>
      </c>
      <c r="BP1287" s="88">
        <f t="shared" si="568"/>
        <v>50</v>
      </c>
      <c r="BQ1287" s="593">
        <v>50</v>
      </c>
      <c r="BR1287" s="1087" t="s">
        <v>268</v>
      </c>
      <c r="BS1287" s="1087">
        <v>44403</v>
      </c>
      <c r="BT1287" s="1087" t="s">
        <v>268</v>
      </c>
      <c r="BU1287" s="1087">
        <v>44403</v>
      </c>
      <c r="BV1287" s="88">
        <f t="shared" si="569"/>
        <v>50</v>
      </c>
      <c r="BW1287" s="593">
        <v>50</v>
      </c>
      <c r="BX1287" s="1087" t="s">
        <v>268</v>
      </c>
      <c r="BY1287" s="1087">
        <v>44413</v>
      </c>
      <c r="BZ1287" s="599">
        <f t="shared" si="570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571"/>
        <v>0</v>
      </c>
      <c r="CI1287" s="593">
        <v>50</v>
      </c>
      <c r="CJ1287" s="401"/>
      <c r="CK1287" s="401"/>
      <c r="CL1287" s="88">
        <f t="shared" si="572"/>
        <v>0</v>
      </c>
      <c r="CM1287" s="593">
        <v>50</v>
      </c>
      <c r="CN1287" s="578" t="s">
        <v>266</v>
      </c>
      <c r="CO1287" s="401">
        <v>44708</v>
      </c>
      <c r="CP1287" s="599">
        <f t="shared" si="573"/>
        <v>50</v>
      </c>
      <c r="CQ1287" s="578">
        <v>50</v>
      </c>
      <c r="CR1287" s="578" t="s">
        <v>266</v>
      </c>
      <c r="CS1287" s="401">
        <v>44708</v>
      </c>
      <c r="CT1287" s="88">
        <f t="shared" si="574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575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outlineLevel="1" x14ac:dyDescent="0.25">
      <c r="A1288" s="6" t="s">
        <v>110</v>
      </c>
      <c r="B1288" s="206" t="s">
        <v>163</v>
      </c>
      <c r="C1288" s="206" t="s">
        <v>200</v>
      </c>
      <c r="D1288" s="206" t="s">
        <v>2984</v>
      </c>
      <c r="E1288" s="1201"/>
      <c r="F1288" s="1201"/>
      <c r="G1288" s="1201"/>
      <c r="H1288" s="206"/>
      <c r="I1288" s="206"/>
      <c r="J1288" s="206"/>
      <c r="K1288" s="206"/>
      <c r="L1288" s="1201"/>
      <c r="M1288" s="19">
        <f t="shared" si="580"/>
        <v>1049800</v>
      </c>
      <c r="N1288" s="19">
        <f t="shared" si="581"/>
        <v>1049850</v>
      </c>
      <c r="O1288" s="236">
        <f t="shared" si="560"/>
        <v>50</v>
      </c>
      <c r="P1288" s="593">
        <f t="shared" si="579"/>
        <v>50</v>
      </c>
      <c r="Q1288" s="1089" t="s">
        <v>268</v>
      </c>
      <c r="R1288" s="1088">
        <v>44439</v>
      </c>
      <c r="S1288" s="1089" t="s">
        <v>268</v>
      </c>
      <c r="T1288" s="1088">
        <v>44439</v>
      </c>
      <c r="U1288" s="591">
        <f t="shared" si="561"/>
        <v>50</v>
      </c>
      <c r="V1288" s="593">
        <v>50</v>
      </c>
      <c r="W1288" s="1087" t="s">
        <v>268</v>
      </c>
      <c r="X1288" s="1088">
        <v>44394</v>
      </c>
      <c r="Y1288" s="1088" t="s">
        <v>268</v>
      </c>
      <c r="Z1288" s="1088">
        <v>44394</v>
      </c>
      <c r="AA1288" s="599">
        <f t="shared" si="562"/>
        <v>50</v>
      </c>
      <c r="AB1288" s="593">
        <v>50</v>
      </c>
      <c r="AC1288" s="1088" t="s">
        <v>268</v>
      </c>
      <c r="AD1288" s="1087">
        <v>44394</v>
      </c>
      <c r="AE1288" s="1088" t="s">
        <v>268</v>
      </c>
      <c r="AF1288" s="1087">
        <v>44394</v>
      </c>
      <c r="AG1288" s="599">
        <f t="shared" si="563"/>
        <v>50</v>
      </c>
      <c r="AH1288" s="578">
        <v>50</v>
      </c>
      <c r="AI1288" s="1087" t="s">
        <v>268</v>
      </c>
      <c r="AJ1288" s="1113">
        <v>1</v>
      </c>
      <c r="AK1288" s="1087" t="s">
        <v>268</v>
      </c>
      <c r="AL1288" s="1087">
        <v>44394</v>
      </c>
      <c r="AM1288" s="1087" t="s">
        <v>268</v>
      </c>
      <c r="AN1288" s="1113">
        <v>1</v>
      </c>
      <c r="AO1288" s="1087" t="s">
        <v>268</v>
      </c>
      <c r="AP1288" s="1087">
        <v>44396</v>
      </c>
      <c r="AQ1288" s="88">
        <f t="shared" si="564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65"/>
        <v>0</v>
      </c>
      <c r="BB1288" s="578">
        <v>50</v>
      </c>
      <c r="BC1288" s="1087" t="s">
        <v>268</v>
      </c>
      <c r="BD1288" s="1115">
        <v>1</v>
      </c>
      <c r="BE1288" s="1087" t="s">
        <v>268</v>
      </c>
      <c r="BF1288" s="1087">
        <v>44396</v>
      </c>
      <c r="BG1288" s="88">
        <f t="shared" si="566"/>
        <v>50</v>
      </c>
      <c r="BH1288" s="593">
        <v>50</v>
      </c>
      <c r="BI1288" s="1088" t="s">
        <v>268</v>
      </c>
      <c r="BJ1288" s="1088">
        <v>44439</v>
      </c>
      <c r="BK1288" s="1088"/>
      <c r="BL1288" s="599">
        <f t="shared" si="567"/>
        <v>50</v>
      </c>
      <c r="BM1288" s="578">
        <v>50</v>
      </c>
      <c r="BN1288" s="1087" t="s">
        <v>268</v>
      </c>
      <c r="BO1288" s="1087">
        <v>44398</v>
      </c>
      <c r="BP1288" s="88">
        <f t="shared" si="568"/>
        <v>50</v>
      </c>
      <c r="BQ1288" s="593">
        <v>50</v>
      </c>
      <c r="BR1288" s="1087" t="s">
        <v>268</v>
      </c>
      <c r="BS1288" s="1087">
        <v>44398</v>
      </c>
      <c r="BT1288" s="1087" t="s">
        <v>268</v>
      </c>
      <c r="BU1288" s="1087">
        <v>44398</v>
      </c>
      <c r="BV1288" s="88">
        <f t="shared" si="569"/>
        <v>50</v>
      </c>
      <c r="BW1288" s="593">
        <v>50</v>
      </c>
      <c r="BX1288" s="1087" t="s">
        <v>268</v>
      </c>
      <c r="BY1288" s="1087">
        <v>44413</v>
      </c>
      <c r="BZ1288" s="599">
        <f t="shared" si="570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571"/>
        <v>0</v>
      </c>
      <c r="CI1288" s="593">
        <v>50</v>
      </c>
      <c r="CJ1288" s="401"/>
      <c r="CK1288" s="401"/>
      <c r="CL1288" s="88">
        <f t="shared" si="572"/>
        <v>0</v>
      </c>
      <c r="CM1288" s="593">
        <v>50</v>
      </c>
      <c r="CN1288" s="578" t="s">
        <v>266</v>
      </c>
      <c r="CO1288" s="401">
        <v>44708</v>
      </c>
      <c r="CP1288" s="599">
        <f t="shared" si="573"/>
        <v>50</v>
      </c>
      <c r="CQ1288" s="578">
        <v>50</v>
      </c>
      <c r="CR1288" s="578" t="s">
        <v>266</v>
      </c>
      <c r="CS1288" s="401">
        <v>44708</v>
      </c>
      <c r="CT1288" s="88">
        <f t="shared" si="574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575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outlineLevel="1" x14ac:dyDescent="0.25">
      <c r="A1289" s="6" t="s">
        <v>110</v>
      </c>
      <c r="B1289" s="206" t="s">
        <v>163</v>
      </c>
      <c r="C1289" s="206" t="s">
        <v>200</v>
      </c>
      <c r="D1289" s="206"/>
      <c r="E1289" s="1201"/>
      <c r="F1289" s="1201"/>
      <c r="G1289" s="1201"/>
      <c r="H1289" s="206"/>
      <c r="I1289" s="206"/>
      <c r="J1289" s="206"/>
      <c r="K1289" s="206"/>
      <c r="L1289" s="1201"/>
      <c r="M1289" s="19">
        <f t="shared" si="580"/>
        <v>1049850</v>
      </c>
      <c r="N1289" s="19">
        <f t="shared" si="581"/>
        <v>1049900</v>
      </c>
      <c r="O1289" s="236">
        <f t="shared" si="560"/>
        <v>50</v>
      </c>
      <c r="P1289" s="593">
        <f t="shared" si="579"/>
        <v>50</v>
      </c>
      <c r="Q1289" s="1089" t="s">
        <v>268</v>
      </c>
      <c r="R1289" s="1088">
        <v>44439</v>
      </c>
      <c r="S1289" s="1089" t="s">
        <v>268</v>
      </c>
      <c r="T1289" s="1088">
        <v>44439</v>
      </c>
      <c r="U1289" s="591">
        <f t="shared" si="561"/>
        <v>50</v>
      </c>
      <c r="V1289" s="593">
        <v>50</v>
      </c>
      <c r="W1289" s="1087" t="s">
        <v>268</v>
      </c>
      <c r="X1289" s="1088">
        <v>44393</v>
      </c>
      <c r="Y1289" s="1088" t="s">
        <v>268</v>
      </c>
      <c r="Z1289" s="1088">
        <v>44393</v>
      </c>
      <c r="AA1289" s="599">
        <f t="shared" si="562"/>
        <v>50</v>
      </c>
      <c r="AB1289" s="593">
        <v>50</v>
      </c>
      <c r="AC1289" s="1088" t="s">
        <v>268</v>
      </c>
      <c r="AD1289" s="1087">
        <v>44393</v>
      </c>
      <c r="AE1289" s="1088" t="s">
        <v>268</v>
      </c>
      <c r="AF1289" s="1087">
        <v>44393</v>
      </c>
      <c r="AG1289" s="599">
        <f t="shared" si="563"/>
        <v>50</v>
      </c>
      <c r="AH1289" s="578">
        <v>50</v>
      </c>
      <c r="AI1289" s="1087" t="s">
        <v>268</v>
      </c>
      <c r="AJ1289" s="1113">
        <v>2</v>
      </c>
      <c r="AK1289" s="1087" t="s">
        <v>268</v>
      </c>
      <c r="AL1289" s="1087">
        <v>44394</v>
      </c>
      <c r="AM1289" s="1087" t="s">
        <v>268</v>
      </c>
      <c r="AN1289" s="1113">
        <v>2</v>
      </c>
      <c r="AO1289" s="1087" t="s">
        <v>268</v>
      </c>
      <c r="AP1289" s="1087">
        <v>44396</v>
      </c>
      <c r="AQ1289" s="88">
        <f t="shared" si="564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65"/>
        <v>0</v>
      </c>
      <c r="BB1289" s="578">
        <v>50</v>
      </c>
      <c r="BC1289" s="1087" t="s">
        <v>268</v>
      </c>
      <c r="BD1289" s="1115">
        <v>2</v>
      </c>
      <c r="BE1289" s="1087" t="s">
        <v>268</v>
      </c>
      <c r="BF1289" s="1087">
        <v>44397</v>
      </c>
      <c r="BG1289" s="88">
        <f t="shared" si="566"/>
        <v>50</v>
      </c>
      <c r="BH1289" s="593">
        <v>50</v>
      </c>
      <c r="BI1289" s="1088" t="s">
        <v>268</v>
      </c>
      <c r="BJ1289" s="1088">
        <v>44439</v>
      </c>
      <c r="BK1289" s="1088"/>
      <c r="BL1289" s="599">
        <f t="shared" si="567"/>
        <v>50</v>
      </c>
      <c r="BM1289" s="578">
        <v>50</v>
      </c>
      <c r="BN1289" s="1087" t="s">
        <v>268</v>
      </c>
      <c r="BO1289" s="1087">
        <v>44398</v>
      </c>
      <c r="BP1289" s="88">
        <f t="shared" si="568"/>
        <v>50</v>
      </c>
      <c r="BQ1289" s="593">
        <v>50</v>
      </c>
      <c r="BR1289" s="1087" t="s">
        <v>268</v>
      </c>
      <c r="BS1289" s="1087">
        <v>44398</v>
      </c>
      <c r="BT1289" s="1087" t="s">
        <v>268</v>
      </c>
      <c r="BU1289" s="1087">
        <v>44398</v>
      </c>
      <c r="BV1289" s="88">
        <f t="shared" si="569"/>
        <v>50</v>
      </c>
      <c r="BW1289" s="593">
        <v>50</v>
      </c>
      <c r="BX1289" s="1087" t="s">
        <v>268</v>
      </c>
      <c r="BY1289" s="1087">
        <v>44399</v>
      </c>
      <c r="BZ1289" s="599">
        <f t="shared" si="570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571"/>
        <v>0</v>
      </c>
      <c r="CI1289" s="593">
        <v>50</v>
      </c>
      <c r="CJ1289" s="401"/>
      <c r="CK1289" s="401"/>
      <c r="CL1289" s="88">
        <f t="shared" si="572"/>
        <v>0</v>
      </c>
      <c r="CM1289" s="593">
        <v>50</v>
      </c>
      <c r="CN1289" s="578" t="s">
        <v>266</v>
      </c>
      <c r="CO1289" s="401">
        <v>44708</v>
      </c>
      <c r="CP1289" s="599">
        <f t="shared" si="573"/>
        <v>50</v>
      </c>
      <c r="CQ1289" s="578">
        <v>50</v>
      </c>
      <c r="CR1289" s="578" t="s">
        <v>266</v>
      </c>
      <c r="CS1289" s="401">
        <v>44708</v>
      </c>
      <c r="CT1289" s="88">
        <f t="shared" si="574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575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outlineLevel="1" x14ac:dyDescent="0.25">
      <c r="A1290" s="6" t="s">
        <v>110</v>
      </c>
      <c r="B1290" s="206" t="s">
        <v>163</v>
      </c>
      <c r="C1290" s="206" t="s">
        <v>200</v>
      </c>
      <c r="D1290" s="206"/>
      <c r="E1290" s="1201" t="s">
        <v>2985</v>
      </c>
      <c r="F1290" s="1201">
        <v>1</v>
      </c>
      <c r="G1290" s="1201"/>
      <c r="H1290" s="206"/>
      <c r="I1290" s="206"/>
      <c r="J1290" s="206"/>
      <c r="K1290" s="206"/>
      <c r="L1290" s="1201"/>
      <c r="M1290" s="19">
        <f t="shared" si="580"/>
        <v>1049900</v>
      </c>
      <c r="N1290" s="19">
        <f t="shared" si="581"/>
        <v>1049950</v>
      </c>
      <c r="O1290" s="236">
        <f t="shared" si="560"/>
        <v>50</v>
      </c>
      <c r="P1290" s="593">
        <f t="shared" si="579"/>
        <v>50</v>
      </c>
      <c r="Q1290" s="1089" t="s">
        <v>268</v>
      </c>
      <c r="R1290" s="1088">
        <v>44439</v>
      </c>
      <c r="S1290" s="1089" t="s">
        <v>268</v>
      </c>
      <c r="T1290" s="1088">
        <v>44439</v>
      </c>
      <c r="U1290" s="591">
        <f t="shared" si="561"/>
        <v>50</v>
      </c>
      <c r="V1290" s="593">
        <v>50</v>
      </c>
      <c r="W1290" s="1087" t="s">
        <v>268</v>
      </c>
      <c r="X1290" s="1088">
        <v>44393</v>
      </c>
      <c r="Y1290" s="1088" t="s">
        <v>268</v>
      </c>
      <c r="Z1290" s="1088">
        <v>44393</v>
      </c>
      <c r="AA1290" s="599">
        <f t="shared" si="562"/>
        <v>50</v>
      </c>
      <c r="AB1290" s="593">
        <v>50</v>
      </c>
      <c r="AC1290" s="1088" t="s">
        <v>268</v>
      </c>
      <c r="AD1290" s="1087">
        <v>44393</v>
      </c>
      <c r="AE1290" s="1088" t="s">
        <v>268</v>
      </c>
      <c r="AF1290" s="1087">
        <v>44393</v>
      </c>
      <c r="AG1290" s="599">
        <f t="shared" si="563"/>
        <v>50</v>
      </c>
      <c r="AH1290" s="578">
        <v>50</v>
      </c>
      <c r="AI1290" s="1087" t="s">
        <v>268</v>
      </c>
      <c r="AJ1290" s="1113">
        <v>1</v>
      </c>
      <c r="AK1290" s="1087" t="s">
        <v>268</v>
      </c>
      <c r="AL1290" s="1087">
        <v>44394</v>
      </c>
      <c r="AM1290" s="1087" t="s">
        <v>268</v>
      </c>
      <c r="AN1290" s="1113">
        <v>1</v>
      </c>
      <c r="AO1290" s="1087" t="s">
        <v>268</v>
      </c>
      <c r="AP1290" s="1087">
        <v>44396</v>
      </c>
      <c r="AQ1290" s="88">
        <f t="shared" si="564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65"/>
        <v>0</v>
      </c>
      <c r="BB1290" s="578">
        <v>50</v>
      </c>
      <c r="BC1290" s="1087" t="s">
        <v>268</v>
      </c>
      <c r="BD1290" s="1115">
        <v>1</v>
      </c>
      <c r="BE1290" s="1087" t="s">
        <v>268</v>
      </c>
      <c r="BF1290" s="1087">
        <v>44396</v>
      </c>
      <c r="BG1290" s="88">
        <f t="shared" si="566"/>
        <v>50</v>
      </c>
      <c r="BH1290" s="593">
        <v>50</v>
      </c>
      <c r="BI1290" s="1088" t="s">
        <v>268</v>
      </c>
      <c r="BJ1290" s="1088">
        <v>44439</v>
      </c>
      <c r="BK1290" s="1088"/>
      <c r="BL1290" s="599">
        <f t="shared" si="567"/>
        <v>50</v>
      </c>
      <c r="BM1290" s="578">
        <v>50</v>
      </c>
      <c r="BN1290" s="1087" t="s">
        <v>268</v>
      </c>
      <c r="BO1290" s="1087">
        <v>44398</v>
      </c>
      <c r="BP1290" s="88">
        <f t="shared" si="568"/>
        <v>50</v>
      </c>
      <c r="BQ1290" s="593">
        <v>50</v>
      </c>
      <c r="BR1290" s="1087" t="s">
        <v>268</v>
      </c>
      <c r="BS1290" s="1087">
        <v>44398</v>
      </c>
      <c r="BT1290" s="1087" t="s">
        <v>268</v>
      </c>
      <c r="BU1290" s="1087">
        <v>44398</v>
      </c>
      <c r="BV1290" s="88">
        <f t="shared" si="569"/>
        <v>50</v>
      </c>
      <c r="BW1290" s="593">
        <v>50</v>
      </c>
      <c r="BX1290" s="1087" t="s">
        <v>268</v>
      </c>
      <c r="BY1290" s="1087">
        <v>44399</v>
      </c>
      <c r="BZ1290" s="599">
        <f t="shared" si="570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571"/>
        <v>0</v>
      </c>
      <c r="CI1290" s="593">
        <v>50</v>
      </c>
      <c r="CJ1290" s="401"/>
      <c r="CK1290" s="401"/>
      <c r="CL1290" s="88">
        <f t="shared" si="572"/>
        <v>0</v>
      </c>
      <c r="CM1290" s="593">
        <v>50</v>
      </c>
      <c r="CN1290" s="578" t="s">
        <v>266</v>
      </c>
      <c r="CO1290" s="401">
        <v>44708</v>
      </c>
      <c r="CP1290" s="599">
        <f t="shared" si="573"/>
        <v>50</v>
      </c>
      <c r="CQ1290" s="578">
        <v>50</v>
      </c>
      <c r="CR1290" s="578" t="s">
        <v>266</v>
      </c>
      <c r="CS1290" s="401">
        <v>44708</v>
      </c>
      <c r="CT1290" s="88">
        <f t="shared" si="574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575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outlineLevel="1" x14ac:dyDescent="0.25">
      <c r="A1291" s="6" t="s">
        <v>110</v>
      </c>
      <c r="B1291" s="206" t="s">
        <v>163</v>
      </c>
      <c r="C1291" s="206" t="s">
        <v>200</v>
      </c>
      <c r="D1291" s="206"/>
      <c r="E1291" s="1201"/>
      <c r="F1291" s="1201"/>
      <c r="G1291" s="1201"/>
      <c r="H1291" s="206"/>
      <c r="I1291" s="206"/>
      <c r="J1291" s="206"/>
      <c r="K1291" s="206"/>
      <c r="L1291" s="1201"/>
      <c r="M1291" s="19">
        <f t="shared" si="580"/>
        <v>1049950</v>
      </c>
      <c r="N1291" s="19">
        <f t="shared" si="581"/>
        <v>1050000</v>
      </c>
      <c r="O1291" s="236">
        <f t="shared" si="560"/>
        <v>50</v>
      </c>
      <c r="P1291" s="593">
        <f t="shared" si="579"/>
        <v>50</v>
      </c>
      <c r="Q1291" s="1089" t="s">
        <v>268</v>
      </c>
      <c r="R1291" s="1088">
        <v>44439</v>
      </c>
      <c r="S1291" s="1089" t="s">
        <v>268</v>
      </c>
      <c r="T1291" s="1088">
        <v>44439</v>
      </c>
      <c r="U1291" s="591">
        <f t="shared" si="561"/>
        <v>50</v>
      </c>
      <c r="V1291" s="593">
        <v>50</v>
      </c>
      <c r="W1291" s="1087" t="s">
        <v>268</v>
      </c>
      <c r="X1291" s="1088">
        <v>44387</v>
      </c>
      <c r="Y1291" s="1088" t="s">
        <v>268</v>
      </c>
      <c r="Z1291" s="1088">
        <v>44387</v>
      </c>
      <c r="AA1291" s="599">
        <f t="shared" si="562"/>
        <v>50</v>
      </c>
      <c r="AB1291" s="593">
        <v>50</v>
      </c>
      <c r="AC1291" s="1088" t="s">
        <v>268</v>
      </c>
      <c r="AD1291" s="1087">
        <v>44387</v>
      </c>
      <c r="AE1291" s="1088" t="s">
        <v>268</v>
      </c>
      <c r="AF1291" s="1087">
        <v>44387</v>
      </c>
      <c r="AG1291" s="599">
        <f t="shared" si="563"/>
        <v>50</v>
      </c>
      <c r="AH1291" s="578">
        <v>50</v>
      </c>
      <c r="AI1291" s="1087" t="s">
        <v>268</v>
      </c>
      <c r="AJ1291" s="1113">
        <v>4</v>
      </c>
      <c r="AK1291" s="1087" t="s">
        <v>268</v>
      </c>
      <c r="AL1291" s="1087">
        <v>44389</v>
      </c>
      <c r="AM1291" s="1087" t="s">
        <v>268</v>
      </c>
      <c r="AN1291" s="1113">
        <v>4</v>
      </c>
      <c r="AO1291" s="1087" t="s">
        <v>268</v>
      </c>
      <c r="AP1291" s="1087">
        <v>44389</v>
      </c>
      <c r="AQ1291" s="88">
        <f t="shared" si="564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65"/>
        <v>0</v>
      </c>
      <c r="BB1291" s="578">
        <v>50</v>
      </c>
      <c r="BC1291" s="1087" t="s">
        <v>268</v>
      </c>
      <c r="BD1291" s="1115">
        <v>4</v>
      </c>
      <c r="BE1291" s="1087" t="s">
        <v>268</v>
      </c>
      <c r="BF1291" s="1087">
        <v>44391</v>
      </c>
      <c r="BG1291" s="88">
        <f t="shared" si="566"/>
        <v>50</v>
      </c>
      <c r="BH1291" s="593">
        <v>50</v>
      </c>
      <c r="BI1291" s="1088" t="s">
        <v>268</v>
      </c>
      <c r="BJ1291" s="1088">
        <v>44439</v>
      </c>
      <c r="BK1291" s="1088"/>
      <c r="BL1291" s="599">
        <f t="shared" si="567"/>
        <v>50</v>
      </c>
      <c r="BM1291" s="578">
        <v>50</v>
      </c>
      <c r="BN1291" s="1087" t="s">
        <v>268</v>
      </c>
      <c r="BO1291" s="1087">
        <v>44392</v>
      </c>
      <c r="BP1291" s="88">
        <f t="shared" si="568"/>
        <v>50</v>
      </c>
      <c r="BQ1291" s="593">
        <v>50</v>
      </c>
      <c r="BR1291" s="1087" t="s">
        <v>268</v>
      </c>
      <c r="BS1291" s="1087">
        <v>44392</v>
      </c>
      <c r="BT1291" s="1087" t="s">
        <v>268</v>
      </c>
      <c r="BU1291" s="1087">
        <v>44392</v>
      </c>
      <c r="BV1291" s="88">
        <f t="shared" si="569"/>
        <v>50</v>
      </c>
      <c r="BW1291" s="593">
        <v>50</v>
      </c>
      <c r="BX1291" s="1087" t="s">
        <v>268</v>
      </c>
      <c r="BY1291" s="1087">
        <v>44399</v>
      </c>
      <c r="BZ1291" s="599">
        <f t="shared" si="570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571"/>
        <v>0</v>
      </c>
      <c r="CI1291" s="593">
        <v>50</v>
      </c>
      <c r="CJ1291" s="401"/>
      <c r="CK1291" s="401"/>
      <c r="CL1291" s="88">
        <f t="shared" si="572"/>
        <v>0</v>
      </c>
      <c r="CM1291" s="593">
        <v>50</v>
      </c>
      <c r="CN1291" s="578" t="s">
        <v>266</v>
      </c>
      <c r="CO1291" s="401">
        <v>44699</v>
      </c>
      <c r="CP1291" s="599">
        <f t="shared" si="573"/>
        <v>50</v>
      </c>
      <c r="CQ1291" s="578">
        <v>50</v>
      </c>
      <c r="CR1291" s="578" t="s">
        <v>266</v>
      </c>
      <c r="CS1291" s="401">
        <v>44699</v>
      </c>
      <c r="CT1291" s="88">
        <f t="shared" si="574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575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outlineLevel="1" x14ac:dyDescent="0.25">
      <c r="A1292" s="6" t="s">
        <v>110</v>
      </c>
      <c r="B1292" s="206" t="s">
        <v>163</v>
      </c>
      <c r="C1292" s="206" t="s">
        <v>200</v>
      </c>
      <c r="D1292" s="206"/>
      <c r="E1292" s="1201" t="s">
        <v>2986</v>
      </c>
      <c r="F1292" s="1201">
        <v>1</v>
      </c>
      <c r="G1292" s="1201"/>
      <c r="H1292" s="206"/>
      <c r="I1292" s="206"/>
      <c r="J1292" s="206"/>
      <c r="K1292" s="206"/>
      <c r="L1292" s="1201"/>
      <c r="M1292" s="19">
        <f t="shared" si="580"/>
        <v>1050000</v>
      </c>
      <c r="N1292" s="19">
        <f t="shared" si="581"/>
        <v>1050050</v>
      </c>
      <c r="O1292" s="236">
        <f t="shared" si="560"/>
        <v>50</v>
      </c>
      <c r="P1292" s="593">
        <f t="shared" si="579"/>
        <v>50</v>
      </c>
      <c r="Q1292" s="1089" t="s">
        <v>268</v>
      </c>
      <c r="R1292" s="1088">
        <v>44439</v>
      </c>
      <c r="S1292" s="1089" t="s">
        <v>268</v>
      </c>
      <c r="T1292" s="1088">
        <v>44439</v>
      </c>
      <c r="U1292" s="591">
        <f t="shared" si="561"/>
        <v>50</v>
      </c>
      <c r="V1292" s="593">
        <v>50</v>
      </c>
      <c r="W1292" s="1087" t="s">
        <v>268</v>
      </c>
      <c r="X1292" s="1088">
        <v>44361</v>
      </c>
      <c r="Y1292" s="1088" t="s">
        <v>268</v>
      </c>
      <c r="Z1292" s="1088">
        <v>44361</v>
      </c>
      <c r="AA1292" s="599">
        <f t="shared" si="562"/>
        <v>50</v>
      </c>
      <c r="AB1292" s="593">
        <v>50</v>
      </c>
      <c r="AC1292" s="1088" t="s">
        <v>268</v>
      </c>
      <c r="AD1292" s="1087">
        <v>44361</v>
      </c>
      <c r="AE1292" s="1088" t="s">
        <v>268</v>
      </c>
      <c r="AF1292" s="1087">
        <v>44361</v>
      </c>
      <c r="AG1292" s="599">
        <f t="shared" si="563"/>
        <v>50</v>
      </c>
      <c r="AH1292" s="578">
        <v>50</v>
      </c>
      <c r="AI1292" s="1087" t="s">
        <v>268</v>
      </c>
      <c r="AJ1292" s="1113">
        <v>2</v>
      </c>
      <c r="AK1292" s="1087" t="s">
        <v>268</v>
      </c>
      <c r="AL1292" s="1087">
        <v>44361</v>
      </c>
      <c r="AM1292" s="1087" t="s">
        <v>268</v>
      </c>
      <c r="AN1292" s="1113">
        <v>2</v>
      </c>
      <c r="AO1292" s="1087" t="s">
        <v>268</v>
      </c>
      <c r="AP1292" s="1087">
        <v>44362</v>
      </c>
      <c r="AQ1292" s="88">
        <f t="shared" si="564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65"/>
        <v>0</v>
      </c>
      <c r="BB1292" s="578">
        <v>50</v>
      </c>
      <c r="BC1292" s="1087" t="s">
        <v>268</v>
      </c>
      <c r="BD1292" s="1115">
        <v>2</v>
      </c>
      <c r="BE1292" s="1087" t="s">
        <v>268</v>
      </c>
      <c r="BF1292" s="1087">
        <v>44363</v>
      </c>
      <c r="BG1292" s="88">
        <f t="shared" si="566"/>
        <v>50</v>
      </c>
      <c r="BH1292" s="593">
        <v>50</v>
      </c>
      <c r="BI1292" s="1088" t="s">
        <v>268</v>
      </c>
      <c r="BJ1292" s="1088">
        <v>44439</v>
      </c>
      <c r="BK1292" s="1088"/>
      <c r="BL1292" s="599">
        <f t="shared" si="567"/>
        <v>50</v>
      </c>
      <c r="BM1292" s="578">
        <v>50</v>
      </c>
      <c r="BN1292" s="1087" t="s">
        <v>268</v>
      </c>
      <c r="BO1292" s="1087">
        <v>44384</v>
      </c>
      <c r="BP1292" s="88">
        <f t="shared" si="568"/>
        <v>50</v>
      </c>
      <c r="BQ1292" s="593">
        <v>50</v>
      </c>
      <c r="BR1292" s="1087" t="s">
        <v>268</v>
      </c>
      <c r="BS1292" s="1087">
        <v>44371</v>
      </c>
      <c r="BT1292" s="1087" t="s">
        <v>268</v>
      </c>
      <c r="BU1292" s="1087">
        <v>44384</v>
      </c>
      <c r="BV1292" s="88">
        <f t="shared" si="569"/>
        <v>50</v>
      </c>
      <c r="BW1292" s="593">
        <v>50</v>
      </c>
      <c r="BX1292" s="1087" t="s">
        <v>268</v>
      </c>
      <c r="BY1292" s="1087">
        <v>44399</v>
      </c>
      <c r="BZ1292" s="599">
        <f t="shared" si="570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571"/>
        <v>0</v>
      </c>
      <c r="CI1292" s="593">
        <v>50</v>
      </c>
      <c r="CJ1292" s="401"/>
      <c r="CK1292" s="401"/>
      <c r="CL1292" s="88">
        <f t="shared" si="572"/>
        <v>0</v>
      </c>
      <c r="CM1292" s="593">
        <v>50</v>
      </c>
      <c r="CN1292" s="578" t="s">
        <v>266</v>
      </c>
      <c r="CO1292" s="401">
        <v>44699</v>
      </c>
      <c r="CP1292" s="599">
        <f t="shared" si="573"/>
        <v>50</v>
      </c>
      <c r="CQ1292" s="578">
        <v>50</v>
      </c>
      <c r="CR1292" s="578" t="s">
        <v>266</v>
      </c>
      <c r="CS1292" s="401">
        <v>44699</v>
      </c>
      <c r="CT1292" s="88">
        <f t="shared" si="574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575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outlineLevel="1" x14ac:dyDescent="0.25">
      <c r="A1293" s="6" t="s">
        <v>110</v>
      </c>
      <c r="B1293" s="206" t="s">
        <v>163</v>
      </c>
      <c r="C1293" s="206" t="s">
        <v>200</v>
      </c>
      <c r="D1293" s="206"/>
      <c r="E1293" s="1201"/>
      <c r="F1293" s="1201"/>
      <c r="G1293" s="1201"/>
      <c r="H1293" s="206"/>
      <c r="I1293" s="206"/>
      <c r="J1293" s="206"/>
      <c r="K1293" s="206"/>
      <c r="L1293" s="1201"/>
      <c r="M1293" s="19">
        <f t="shared" si="580"/>
        <v>1050050</v>
      </c>
      <c r="N1293" s="19">
        <f t="shared" si="581"/>
        <v>1050100</v>
      </c>
      <c r="O1293" s="236">
        <f t="shared" si="560"/>
        <v>50</v>
      </c>
      <c r="P1293" s="593">
        <f t="shared" si="579"/>
        <v>50</v>
      </c>
      <c r="Q1293" s="1089" t="s">
        <v>268</v>
      </c>
      <c r="R1293" s="1088">
        <v>44439</v>
      </c>
      <c r="S1293" s="1089" t="s">
        <v>268</v>
      </c>
      <c r="T1293" s="1088">
        <v>44439</v>
      </c>
      <c r="U1293" s="591">
        <f t="shared" si="561"/>
        <v>50</v>
      </c>
      <c r="V1293" s="593">
        <v>50</v>
      </c>
      <c r="W1293" s="1087" t="s">
        <v>268</v>
      </c>
      <c r="X1293" s="1088">
        <v>44356</v>
      </c>
      <c r="Y1293" s="1088" t="s">
        <v>268</v>
      </c>
      <c r="Z1293" s="1088">
        <v>44356</v>
      </c>
      <c r="AA1293" s="599">
        <f t="shared" si="562"/>
        <v>50</v>
      </c>
      <c r="AB1293" s="593">
        <v>50</v>
      </c>
      <c r="AC1293" s="1088" t="s">
        <v>268</v>
      </c>
      <c r="AD1293" s="1087">
        <v>44356</v>
      </c>
      <c r="AE1293" s="1088" t="s">
        <v>268</v>
      </c>
      <c r="AF1293" s="1087">
        <v>44356</v>
      </c>
      <c r="AG1293" s="599">
        <f t="shared" si="563"/>
        <v>50</v>
      </c>
      <c r="AH1293" s="578">
        <v>50</v>
      </c>
      <c r="AI1293" s="1087" t="s">
        <v>268</v>
      </c>
      <c r="AJ1293" s="1113">
        <v>2</v>
      </c>
      <c r="AK1293" s="1087" t="s">
        <v>268</v>
      </c>
      <c r="AL1293" s="1087">
        <v>44361</v>
      </c>
      <c r="AM1293" s="1087" t="s">
        <v>268</v>
      </c>
      <c r="AN1293" s="1113">
        <v>2</v>
      </c>
      <c r="AO1293" s="1087" t="s">
        <v>268</v>
      </c>
      <c r="AP1293" s="1087">
        <v>44361</v>
      </c>
      <c r="AQ1293" s="88">
        <f t="shared" si="564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65"/>
        <v>0</v>
      </c>
      <c r="BB1293" s="578">
        <v>50</v>
      </c>
      <c r="BC1293" s="1087" t="s">
        <v>268</v>
      </c>
      <c r="BD1293" s="1115">
        <v>2</v>
      </c>
      <c r="BE1293" s="1087" t="s">
        <v>268</v>
      </c>
      <c r="BF1293" s="1087">
        <v>44363</v>
      </c>
      <c r="BG1293" s="88">
        <f t="shared" si="566"/>
        <v>50</v>
      </c>
      <c r="BH1293" s="593">
        <v>50</v>
      </c>
      <c r="BI1293" s="1088" t="s">
        <v>268</v>
      </c>
      <c r="BJ1293" s="1088">
        <v>44439</v>
      </c>
      <c r="BK1293" s="1088"/>
      <c r="BL1293" s="599">
        <f t="shared" si="567"/>
        <v>50</v>
      </c>
      <c r="BM1293" s="578">
        <v>50</v>
      </c>
      <c r="BN1293" s="1087" t="s">
        <v>268</v>
      </c>
      <c r="BO1293" s="1087">
        <v>44384</v>
      </c>
      <c r="BP1293" s="88">
        <f t="shared" si="568"/>
        <v>50</v>
      </c>
      <c r="BQ1293" s="593">
        <v>50</v>
      </c>
      <c r="BR1293" s="1087" t="s">
        <v>268</v>
      </c>
      <c r="BS1293" s="1087">
        <v>44371</v>
      </c>
      <c r="BT1293" s="1087" t="s">
        <v>268</v>
      </c>
      <c r="BU1293" s="1087">
        <v>44384</v>
      </c>
      <c r="BV1293" s="88">
        <f t="shared" si="569"/>
        <v>50</v>
      </c>
      <c r="BW1293" s="593">
        <v>50</v>
      </c>
      <c r="BX1293" s="1087" t="s">
        <v>268</v>
      </c>
      <c r="BY1293" s="1087">
        <v>44386</v>
      </c>
      <c r="BZ1293" s="599">
        <f t="shared" si="570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571"/>
        <v>0</v>
      </c>
      <c r="CI1293" s="593">
        <v>50</v>
      </c>
      <c r="CJ1293" s="401"/>
      <c r="CK1293" s="401"/>
      <c r="CL1293" s="88">
        <f t="shared" si="572"/>
        <v>0</v>
      </c>
      <c r="CM1293" s="593">
        <v>50</v>
      </c>
      <c r="CN1293" s="578" t="s">
        <v>266</v>
      </c>
      <c r="CO1293" s="401">
        <v>44699</v>
      </c>
      <c r="CP1293" s="599">
        <f t="shared" si="573"/>
        <v>50</v>
      </c>
      <c r="CQ1293" s="578">
        <v>50</v>
      </c>
      <c r="CR1293" s="578" t="s">
        <v>266</v>
      </c>
      <c r="CS1293" s="401">
        <v>44699</v>
      </c>
      <c r="CT1293" s="88">
        <f t="shared" si="574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575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outlineLevel="1" x14ac:dyDescent="0.25">
      <c r="A1294" s="6" t="s">
        <v>110</v>
      </c>
      <c r="B1294" s="206" t="s">
        <v>163</v>
      </c>
      <c r="C1294" s="206" t="s">
        <v>200</v>
      </c>
      <c r="D1294" s="206"/>
      <c r="E1294" s="1201"/>
      <c r="F1294" s="1201"/>
      <c r="G1294" s="1201"/>
      <c r="H1294" s="206"/>
      <c r="I1294" s="206"/>
      <c r="J1294" s="206"/>
      <c r="K1294" s="206"/>
      <c r="L1294" s="1201"/>
      <c r="M1294" s="19">
        <f t="shared" si="580"/>
        <v>1050100</v>
      </c>
      <c r="N1294" s="19">
        <f t="shared" si="581"/>
        <v>1050150</v>
      </c>
      <c r="O1294" s="236">
        <f t="shared" si="560"/>
        <v>50</v>
      </c>
      <c r="P1294" s="593">
        <f t="shared" si="579"/>
        <v>50</v>
      </c>
      <c r="Q1294" s="1089" t="s">
        <v>268</v>
      </c>
      <c r="R1294" s="1088">
        <v>44439</v>
      </c>
      <c r="S1294" s="1089" t="s">
        <v>268</v>
      </c>
      <c r="T1294" s="1088">
        <v>44439</v>
      </c>
      <c r="U1294" s="591">
        <f t="shared" si="561"/>
        <v>50</v>
      </c>
      <c r="V1294" s="593">
        <v>50</v>
      </c>
      <c r="W1294" s="1087" t="s">
        <v>268</v>
      </c>
      <c r="X1294" s="1088">
        <v>44356</v>
      </c>
      <c r="Y1294" s="1088" t="s">
        <v>268</v>
      </c>
      <c r="Z1294" s="1088">
        <v>44356</v>
      </c>
      <c r="AA1294" s="599">
        <f t="shared" si="562"/>
        <v>50</v>
      </c>
      <c r="AB1294" s="593">
        <v>50</v>
      </c>
      <c r="AC1294" s="1088" t="s">
        <v>268</v>
      </c>
      <c r="AD1294" s="1087">
        <v>44356</v>
      </c>
      <c r="AE1294" s="1088" t="s">
        <v>268</v>
      </c>
      <c r="AF1294" s="1087">
        <v>44356</v>
      </c>
      <c r="AG1294" s="599">
        <f t="shared" si="563"/>
        <v>50</v>
      </c>
      <c r="AH1294" s="578">
        <v>50</v>
      </c>
      <c r="AI1294" s="1087" t="s">
        <v>268</v>
      </c>
      <c r="AJ1294" s="1113">
        <v>2</v>
      </c>
      <c r="AK1294" s="1087" t="s">
        <v>268</v>
      </c>
      <c r="AL1294" s="1087">
        <v>44358</v>
      </c>
      <c r="AM1294" s="1087" t="s">
        <v>268</v>
      </c>
      <c r="AN1294" s="1113">
        <v>2</v>
      </c>
      <c r="AO1294" s="1087" t="s">
        <v>268</v>
      </c>
      <c r="AP1294" s="1087">
        <v>44359</v>
      </c>
      <c r="AQ1294" s="88">
        <f t="shared" si="564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65"/>
        <v>0</v>
      </c>
      <c r="BB1294" s="578">
        <v>50</v>
      </c>
      <c r="BC1294" s="1087" t="s">
        <v>268</v>
      </c>
      <c r="BD1294" s="1115">
        <v>2</v>
      </c>
      <c r="BE1294" s="1087" t="s">
        <v>268</v>
      </c>
      <c r="BF1294" s="1087">
        <v>44361</v>
      </c>
      <c r="BG1294" s="88">
        <f t="shared" si="566"/>
        <v>50</v>
      </c>
      <c r="BH1294" s="593">
        <v>50</v>
      </c>
      <c r="BI1294" s="1088" t="s">
        <v>268</v>
      </c>
      <c r="BJ1294" s="1088">
        <v>44439</v>
      </c>
      <c r="BK1294" s="1088"/>
      <c r="BL1294" s="599">
        <f t="shared" si="567"/>
        <v>50</v>
      </c>
      <c r="BM1294" s="578">
        <v>50</v>
      </c>
      <c r="BN1294" s="1087" t="s">
        <v>268</v>
      </c>
      <c r="BO1294" s="1087">
        <v>44370</v>
      </c>
      <c r="BP1294" s="88">
        <f t="shared" si="568"/>
        <v>50</v>
      </c>
      <c r="BQ1294" s="593">
        <v>50</v>
      </c>
      <c r="BR1294" s="1087" t="s">
        <v>268</v>
      </c>
      <c r="BS1294" s="1087">
        <v>44370</v>
      </c>
      <c r="BT1294" s="1087" t="s">
        <v>268</v>
      </c>
      <c r="BU1294" s="1087">
        <v>44370</v>
      </c>
      <c r="BV1294" s="88">
        <f t="shared" si="569"/>
        <v>50</v>
      </c>
      <c r="BW1294" s="593">
        <v>50</v>
      </c>
      <c r="BX1294" s="1087" t="s">
        <v>268</v>
      </c>
      <c r="BY1294" s="1087">
        <v>44386</v>
      </c>
      <c r="BZ1294" s="599">
        <f t="shared" si="570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571"/>
        <v>0</v>
      </c>
      <c r="CI1294" s="593">
        <v>50</v>
      </c>
      <c r="CJ1294" s="401"/>
      <c r="CK1294" s="401"/>
      <c r="CL1294" s="88">
        <f t="shared" si="572"/>
        <v>0</v>
      </c>
      <c r="CM1294" s="593">
        <v>50</v>
      </c>
      <c r="CN1294" s="578" t="s">
        <v>266</v>
      </c>
      <c r="CO1294" s="401">
        <v>44699</v>
      </c>
      <c r="CP1294" s="599">
        <f t="shared" si="573"/>
        <v>50</v>
      </c>
      <c r="CQ1294" s="578">
        <v>50</v>
      </c>
      <c r="CR1294" s="578" t="s">
        <v>266</v>
      </c>
      <c r="CS1294" s="401">
        <v>44699</v>
      </c>
      <c r="CT1294" s="88">
        <f t="shared" si="574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575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outlineLevel="1" x14ac:dyDescent="0.25">
      <c r="A1295" s="6" t="s">
        <v>110</v>
      </c>
      <c r="B1295" s="206" t="s">
        <v>163</v>
      </c>
      <c r="C1295" s="206" t="s">
        <v>200</v>
      </c>
      <c r="D1295" s="206" t="s">
        <v>2987</v>
      </c>
      <c r="E1295" s="1201" t="s">
        <v>2988</v>
      </c>
      <c r="F1295" s="1201">
        <v>2</v>
      </c>
      <c r="G1295" s="1201"/>
      <c r="H1295" s="206"/>
      <c r="I1295" s="206"/>
      <c r="J1295" s="206"/>
      <c r="K1295" s="206"/>
      <c r="L1295" s="1201"/>
      <c r="M1295" s="19">
        <f t="shared" si="580"/>
        <v>1050150</v>
      </c>
      <c r="N1295" s="19">
        <f t="shared" si="581"/>
        <v>1050200</v>
      </c>
      <c r="O1295" s="236">
        <f t="shared" si="560"/>
        <v>50</v>
      </c>
      <c r="P1295" s="593">
        <f t="shared" si="579"/>
        <v>50</v>
      </c>
      <c r="Q1295" s="1089" t="s">
        <v>268</v>
      </c>
      <c r="R1295" s="1088">
        <v>44439</v>
      </c>
      <c r="S1295" s="1089" t="s">
        <v>268</v>
      </c>
      <c r="T1295" s="1088">
        <v>44439</v>
      </c>
      <c r="U1295" s="591">
        <f t="shared" si="561"/>
        <v>50</v>
      </c>
      <c r="V1295" s="593">
        <v>50</v>
      </c>
      <c r="W1295" s="1087" t="s">
        <v>268</v>
      </c>
      <c r="X1295" s="1088">
        <v>44356</v>
      </c>
      <c r="Y1295" s="1088" t="s">
        <v>268</v>
      </c>
      <c r="Z1295" s="1088">
        <v>44356</v>
      </c>
      <c r="AA1295" s="599">
        <f t="shared" si="562"/>
        <v>50</v>
      </c>
      <c r="AB1295" s="593">
        <v>50</v>
      </c>
      <c r="AC1295" s="1088" t="s">
        <v>268</v>
      </c>
      <c r="AD1295" s="1087">
        <v>44356</v>
      </c>
      <c r="AE1295" s="1088" t="s">
        <v>268</v>
      </c>
      <c r="AF1295" s="1087">
        <v>44356</v>
      </c>
      <c r="AG1295" s="599">
        <f t="shared" si="563"/>
        <v>50</v>
      </c>
      <c r="AH1295" s="578">
        <v>50</v>
      </c>
      <c r="AI1295" s="1087" t="s">
        <v>268</v>
      </c>
      <c r="AJ1295" s="1113">
        <v>2</v>
      </c>
      <c r="AK1295" s="1087" t="s">
        <v>268</v>
      </c>
      <c r="AL1295" s="1087">
        <v>44359</v>
      </c>
      <c r="AM1295" s="1087" t="s">
        <v>268</v>
      </c>
      <c r="AN1295" s="1113">
        <v>2</v>
      </c>
      <c r="AO1295" s="1087" t="s">
        <v>268</v>
      </c>
      <c r="AP1295" s="1087">
        <v>44359</v>
      </c>
      <c r="AQ1295" s="88">
        <f t="shared" si="564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65"/>
        <v>0</v>
      </c>
      <c r="BB1295" s="578">
        <v>50</v>
      </c>
      <c r="BC1295" s="1087" t="s">
        <v>268</v>
      </c>
      <c r="BD1295" s="1115">
        <v>2</v>
      </c>
      <c r="BE1295" s="1087" t="s">
        <v>268</v>
      </c>
      <c r="BF1295" s="1087">
        <v>44361</v>
      </c>
      <c r="BG1295" s="88">
        <f t="shared" si="566"/>
        <v>50</v>
      </c>
      <c r="BH1295" s="593">
        <v>50</v>
      </c>
      <c r="BI1295" s="1088" t="s">
        <v>268</v>
      </c>
      <c r="BJ1295" s="1088">
        <v>44439</v>
      </c>
      <c r="BK1295" s="1088"/>
      <c r="BL1295" s="599">
        <f t="shared" si="567"/>
        <v>50</v>
      </c>
      <c r="BM1295" s="578">
        <v>50</v>
      </c>
      <c r="BN1295" s="1087" t="s">
        <v>268</v>
      </c>
      <c r="BO1295" s="1087">
        <v>44370</v>
      </c>
      <c r="BP1295" s="88">
        <f t="shared" si="568"/>
        <v>50</v>
      </c>
      <c r="BQ1295" s="593">
        <v>50</v>
      </c>
      <c r="BR1295" s="1087" t="s">
        <v>268</v>
      </c>
      <c r="BS1295" s="1087">
        <v>44370</v>
      </c>
      <c r="BT1295" s="1087" t="s">
        <v>268</v>
      </c>
      <c r="BU1295" s="1087">
        <v>44370</v>
      </c>
      <c r="BV1295" s="88">
        <f t="shared" si="569"/>
        <v>50</v>
      </c>
      <c r="BW1295" s="593">
        <v>50</v>
      </c>
      <c r="BX1295" s="401" t="s">
        <v>266</v>
      </c>
      <c r="BY1295" s="401">
        <v>44441</v>
      </c>
      <c r="BZ1295" s="599">
        <f t="shared" si="570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571"/>
        <v>0</v>
      </c>
      <c r="CI1295" s="593">
        <v>50</v>
      </c>
      <c r="CJ1295" s="401"/>
      <c r="CK1295" s="401"/>
      <c r="CL1295" s="88">
        <f t="shared" si="572"/>
        <v>0</v>
      </c>
      <c r="CM1295" s="593">
        <v>50</v>
      </c>
      <c r="CN1295" s="578" t="s">
        <v>266</v>
      </c>
      <c r="CO1295" s="401">
        <v>44699</v>
      </c>
      <c r="CP1295" s="599">
        <f t="shared" si="573"/>
        <v>50</v>
      </c>
      <c r="CQ1295" s="578">
        <v>50</v>
      </c>
      <c r="CR1295" s="578" t="s">
        <v>266</v>
      </c>
      <c r="CS1295" s="401">
        <v>44699</v>
      </c>
      <c r="CT1295" s="88">
        <f t="shared" si="574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575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outlineLevel="1" x14ac:dyDescent="0.25">
      <c r="A1296" s="6" t="s">
        <v>110</v>
      </c>
      <c r="B1296" s="206" t="s">
        <v>163</v>
      </c>
      <c r="C1296" s="206" t="s">
        <v>200</v>
      </c>
      <c r="D1296" s="206"/>
      <c r="E1296" s="1201"/>
      <c r="F1296" s="1201"/>
      <c r="G1296" s="1201"/>
      <c r="H1296" s="206"/>
      <c r="I1296" s="206"/>
      <c r="J1296" s="206"/>
      <c r="K1296" s="206"/>
      <c r="L1296" s="1201" t="s">
        <v>2989</v>
      </c>
      <c r="M1296" s="19">
        <f t="shared" si="580"/>
        <v>1050200</v>
      </c>
      <c r="N1296" s="19">
        <f t="shared" si="581"/>
        <v>1050250</v>
      </c>
      <c r="O1296" s="236">
        <f t="shared" si="560"/>
        <v>50</v>
      </c>
      <c r="P1296" s="593">
        <f t="shared" si="579"/>
        <v>50</v>
      </c>
      <c r="Q1296" s="1089" t="s">
        <v>268</v>
      </c>
      <c r="R1296" s="1088">
        <v>44439</v>
      </c>
      <c r="S1296" s="1089" t="s">
        <v>268</v>
      </c>
      <c r="T1296" s="1088">
        <v>44439</v>
      </c>
      <c r="U1296" s="591">
        <f t="shared" si="561"/>
        <v>50</v>
      </c>
      <c r="V1296" s="593">
        <v>50</v>
      </c>
      <c r="W1296" s="1087" t="s">
        <v>268</v>
      </c>
      <c r="X1296" s="1088">
        <v>44356</v>
      </c>
      <c r="Y1296" s="1088" t="s">
        <v>268</v>
      </c>
      <c r="Z1296" s="1088">
        <v>44356</v>
      </c>
      <c r="AA1296" s="599">
        <f t="shared" si="562"/>
        <v>50</v>
      </c>
      <c r="AB1296" s="593">
        <v>50</v>
      </c>
      <c r="AC1296" s="1088" t="s">
        <v>268</v>
      </c>
      <c r="AD1296" s="1087">
        <v>44356</v>
      </c>
      <c r="AE1296" s="1088" t="s">
        <v>268</v>
      </c>
      <c r="AF1296" s="1087">
        <v>44356</v>
      </c>
      <c r="AG1296" s="599">
        <f t="shared" si="563"/>
        <v>50</v>
      </c>
      <c r="AH1296" s="578">
        <v>50</v>
      </c>
      <c r="AI1296" s="1087" t="s">
        <v>268</v>
      </c>
      <c r="AJ1296" s="1113">
        <v>1</v>
      </c>
      <c r="AK1296" s="1087" t="s">
        <v>268</v>
      </c>
      <c r="AL1296" s="1087">
        <v>44439</v>
      </c>
      <c r="AM1296" s="1087" t="s">
        <v>268</v>
      </c>
      <c r="AN1296" s="1113">
        <v>1</v>
      </c>
      <c r="AO1296" s="1087" t="s">
        <v>268</v>
      </c>
      <c r="AP1296" s="1087">
        <v>44439</v>
      </c>
      <c r="AQ1296" s="88">
        <f t="shared" si="564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65"/>
        <v>0</v>
      </c>
      <c r="BB1296" s="578">
        <v>50</v>
      </c>
      <c r="BC1296" s="1087" t="s">
        <v>268</v>
      </c>
      <c r="BD1296" s="1115">
        <v>1</v>
      </c>
      <c r="BE1296" s="1087" t="s">
        <v>268</v>
      </c>
      <c r="BF1296" s="1087">
        <v>44439</v>
      </c>
      <c r="BG1296" s="88">
        <f t="shared" si="566"/>
        <v>50</v>
      </c>
      <c r="BH1296" s="593">
        <v>50</v>
      </c>
      <c r="BI1296" s="1088" t="s">
        <v>268</v>
      </c>
      <c r="BJ1296" s="1088">
        <v>44439</v>
      </c>
      <c r="BK1296" s="1088"/>
      <c r="BL1296" s="599">
        <f t="shared" si="567"/>
        <v>50</v>
      </c>
      <c r="BM1296" s="578">
        <v>50</v>
      </c>
      <c r="BN1296" s="1087" t="s">
        <v>268</v>
      </c>
      <c r="BO1296" s="1087">
        <v>44439</v>
      </c>
      <c r="BP1296" s="88">
        <f t="shared" si="568"/>
        <v>50</v>
      </c>
      <c r="BQ1296" s="593">
        <v>50</v>
      </c>
      <c r="BR1296" s="1087" t="s">
        <v>268</v>
      </c>
      <c r="BS1296" s="1087">
        <v>44439</v>
      </c>
      <c r="BT1296" s="1087" t="s">
        <v>268</v>
      </c>
      <c r="BU1296" s="1087">
        <v>44439</v>
      </c>
      <c r="BV1296" s="88">
        <f t="shared" si="569"/>
        <v>50</v>
      </c>
      <c r="BW1296" s="593">
        <v>50</v>
      </c>
      <c r="BX1296" s="401" t="s">
        <v>266</v>
      </c>
      <c r="BY1296" s="401">
        <v>44441</v>
      </c>
      <c r="BZ1296" s="599">
        <f t="shared" si="570"/>
        <v>50</v>
      </c>
      <c r="CA1296" s="605">
        <v>50</v>
      </c>
      <c r="CB1296" s="407"/>
      <c r="CC1296" s="849"/>
      <c r="CD1296" s="407"/>
      <c r="CE1296" s="401"/>
      <c r="CF1296" s="407"/>
      <c r="CG1296" s="401"/>
      <c r="CH1296" s="88">
        <f t="shared" si="571"/>
        <v>0</v>
      </c>
      <c r="CI1296" s="593">
        <v>50</v>
      </c>
      <c r="CJ1296" s="407"/>
      <c r="CK1296" s="401"/>
      <c r="CL1296" s="88">
        <f t="shared" si="572"/>
        <v>0</v>
      </c>
      <c r="CM1296" s="593">
        <v>50</v>
      </c>
      <c r="CN1296" s="578" t="s">
        <v>266</v>
      </c>
      <c r="CO1296" s="401">
        <v>44699</v>
      </c>
      <c r="CP1296" s="599">
        <f t="shared" si="573"/>
        <v>50</v>
      </c>
      <c r="CQ1296" s="578">
        <v>50</v>
      </c>
      <c r="CR1296" s="578" t="s">
        <v>266</v>
      </c>
      <c r="CS1296" s="401">
        <v>44699</v>
      </c>
      <c r="CT1296" s="88">
        <f t="shared" si="574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575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outlineLevel="1" x14ac:dyDescent="0.25">
      <c r="A1297" s="6" t="s">
        <v>110</v>
      </c>
      <c r="B1297" s="206" t="s">
        <v>163</v>
      </c>
      <c r="C1297" s="206" t="s">
        <v>200</v>
      </c>
      <c r="D1297" s="206"/>
      <c r="E1297" s="1201"/>
      <c r="F1297" s="1201"/>
      <c r="G1297" s="1201"/>
      <c r="H1297" s="206"/>
      <c r="I1297" s="206"/>
      <c r="J1297" s="206"/>
      <c r="K1297" s="206"/>
      <c r="L1297" s="1201"/>
      <c r="M1297" s="19">
        <f t="shared" si="580"/>
        <v>1050250</v>
      </c>
      <c r="N1297" s="19">
        <f t="shared" si="581"/>
        <v>1050300</v>
      </c>
      <c r="O1297" s="236">
        <f t="shared" si="560"/>
        <v>50</v>
      </c>
      <c r="P1297" s="593">
        <f t="shared" si="579"/>
        <v>50</v>
      </c>
      <c r="Q1297" s="1089" t="s">
        <v>268</v>
      </c>
      <c r="R1297" s="1088">
        <v>44439</v>
      </c>
      <c r="S1297" s="1089" t="s">
        <v>268</v>
      </c>
      <c r="T1297" s="1088">
        <v>44439</v>
      </c>
      <c r="U1297" s="591">
        <f t="shared" si="561"/>
        <v>50</v>
      </c>
      <c r="V1297" s="593">
        <v>50</v>
      </c>
      <c r="W1297" s="1087" t="s">
        <v>268</v>
      </c>
      <c r="X1297" s="1088">
        <v>44356</v>
      </c>
      <c r="Y1297" s="1088" t="s">
        <v>268</v>
      </c>
      <c r="Z1297" s="1088">
        <v>44356</v>
      </c>
      <c r="AA1297" s="599">
        <f t="shared" si="562"/>
        <v>50</v>
      </c>
      <c r="AB1297" s="593">
        <v>50</v>
      </c>
      <c r="AC1297" s="1088" t="s">
        <v>268</v>
      </c>
      <c r="AD1297" s="1087">
        <v>44356</v>
      </c>
      <c r="AE1297" s="1088" t="s">
        <v>268</v>
      </c>
      <c r="AF1297" s="1087">
        <v>44356</v>
      </c>
      <c r="AG1297" s="599">
        <f t="shared" si="563"/>
        <v>50</v>
      </c>
      <c r="AH1297" s="578">
        <v>50</v>
      </c>
      <c r="AI1297" s="1087" t="s">
        <v>268</v>
      </c>
      <c r="AJ1297" s="1113">
        <v>1</v>
      </c>
      <c r="AK1297" s="1087" t="s">
        <v>268</v>
      </c>
      <c r="AL1297" s="1087">
        <v>44431</v>
      </c>
      <c r="AM1297" s="1087" t="s">
        <v>268</v>
      </c>
      <c r="AN1297" s="1113">
        <v>1</v>
      </c>
      <c r="AO1297" s="1087" t="s">
        <v>268</v>
      </c>
      <c r="AP1297" s="1087">
        <v>44431</v>
      </c>
      <c r="AQ1297" s="88">
        <f t="shared" si="564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65"/>
        <v>0</v>
      </c>
      <c r="BB1297" s="578">
        <v>50</v>
      </c>
      <c r="BC1297" s="1087" t="s">
        <v>268</v>
      </c>
      <c r="BD1297" s="1115">
        <v>1</v>
      </c>
      <c r="BE1297" s="1087" t="s">
        <v>268</v>
      </c>
      <c r="BF1297" s="1087">
        <v>44432</v>
      </c>
      <c r="BG1297" s="88">
        <f t="shared" si="566"/>
        <v>50</v>
      </c>
      <c r="BH1297" s="593">
        <v>50</v>
      </c>
      <c r="BI1297" s="1088" t="s">
        <v>268</v>
      </c>
      <c r="BJ1297" s="1087">
        <v>44439</v>
      </c>
      <c r="BK1297" s="1088"/>
      <c r="BL1297" s="599">
        <f t="shared" si="567"/>
        <v>50</v>
      </c>
      <c r="BM1297" s="578">
        <v>50</v>
      </c>
      <c r="BN1297" s="1087" t="s">
        <v>268</v>
      </c>
      <c r="BO1297" s="1087">
        <v>44439</v>
      </c>
      <c r="BP1297" s="88">
        <f t="shared" si="568"/>
        <v>50</v>
      </c>
      <c r="BQ1297" s="593">
        <v>50</v>
      </c>
      <c r="BR1297" s="1087" t="s">
        <v>268</v>
      </c>
      <c r="BS1297" s="1087">
        <v>44439</v>
      </c>
      <c r="BT1297" s="1087" t="s">
        <v>268</v>
      </c>
      <c r="BU1297" s="1087">
        <v>44439</v>
      </c>
      <c r="BV1297" s="88">
        <f t="shared" si="569"/>
        <v>50</v>
      </c>
      <c r="BW1297" s="593">
        <v>50</v>
      </c>
      <c r="BX1297" s="401" t="s">
        <v>266</v>
      </c>
      <c r="BY1297" s="401">
        <v>44441</v>
      </c>
      <c r="BZ1297" s="599">
        <f t="shared" si="570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571"/>
        <v>0</v>
      </c>
      <c r="CI1297" s="593">
        <v>50</v>
      </c>
      <c r="CJ1297" s="407"/>
      <c r="CK1297" s="401"/>
      <c r="CL1297" s="88">
        <f t="shared" si="572"/>
        <v>0</v>
      </c>
      <c r="CM1297" s="593">
        <v>50</v>
      </c>
      <c r="CN1297" s="578" t="s">
        <v>266</v>
      </c>
      <c r="CO1297" s="401">
        <v>44699</v>
      </c>
      <c r="CP1297" s="599">
        <f t="shared" si="573"/>
        <v>50</v>
      </c>
      <c r="CQ1297" s="578">
        <v>50</v>
      </c>
      <c r="CR1297" s="578" t="s">
        <v>266</v>
      </c>
      <c r="CS1297" s="401">
        <v>44699</v>
      </c>
      <c r="CT1297" s="88">
        <f t="shared" si="574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575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outlineLevel="1" x14ac:dyDescent="0.25">
      <c r="A1298" s="6" t="s">
        <v>110</v>
      </c>
      <c r="B1298" s="206" t="s">
        <v>163</v>
      </c>
      <c r="C1298" s="206" t="s">
        <v>200</v>
      </c>
      <c r="D1298" s="206"/>
      <c r="E1298" s="1201" t="s">
        <v>2990</v>
      </c>
      <c r="F1298" s="1201">
        <v>1</v>
      </c>
      <c r="G1298" s="1201"/>
      <c r="H1298" s="206"/>
      <c r="I1298" s="206"/>
      <c r="J1298" s="206"/>
      <c r="K1298" s="206"/>
      <c r="L1298" s="1201"/>
      <c r="M1298" s="19">
        <f t="shared" si="580"/>
        <v>1050300</v>
      </c>
      <c r="N1298" s="19">
        <f t="shared" si="581"/>
        <v>1050350</v>
      </c>
      <c r="O1298" s="236">
        <f t="shared" si="560"/>
        <v>50</v>
      </c>
      <c r="P1298" s="593">
        <f t="shared" si="579"/>
        <v>50</v>
      </c>
      <c r="Q1298" s="407" t="s">
        <v>266</v>
      </c>
      <c r="R1298" s="407">
        <v>44450</v>
      </c>
      <c r="S1298" s="407" t="s">
        <v>266</v>
      </c>
      <c r="T1298" s="407">
        <v>44450</v>
      </c>
      <c r="U1298" s="591">
        <f t="shared" si="561"/>
        <v>50</v>
      </c>
      <c r="V1298" s="593">
        <v>50</v>
      </c>
      <c r="W1298" s="1087" t="s">
        <v>268</v>
      </c>
      <c r="X1298" s="1088">
        <v>44429</v>
      </c>
      <c r="Y1298" s="1088" t="s">
        <v>268</v>
      </c>
      <c r="Z1298" s="1088">
        <v>44429</v>
      </c>
      <c r="AA1298" s="599">
        <f t="shared" si="562"/>
        <v>50</v>
      </c>
      <c r="AB1298" s="593">
        <v>50</v>
      </c>
      <c r="AC1298" s="1088" t="s">
        <v>268</v>
      </c>
      <c r="AD1298" s="1087">
        <v>44429</v>
      </c>
      <c r="AE1298" s="1088" t="s">
        <v>268</v>
      </c>
      <c r="AF1298" s="1087">
        <v>44429</v>
      </c>
      <c r="AG1298" s="599">
        <f t="shared" si="563"/>
        <v>50</v>
      </c>
      <c r="AH1298" s="578">
        <v>50</v>
      </c>
      <c r="AI1298" s="1087" t="s">
        <v>268</v>
      </c>
      <c r="AJ1298" s="1113">
        <v>1</v>
      </c>
      <c r="AK1298" s="1087" t="s">
        <v>268</v>
      </c>
      <c r="AL1298" s="1087">
        <v>44431</v>
      </c>
      <c r="AM1298" s="1087" t="s">
        <v>268</v>
      </c>
      <c r="AN1298" s="1113">
        <v>1</v>
      </c>
      <c r="AO1298" s="1087" t="s">
        <v>268</v>
      </c>
      <c r="AP1298" s="1087">
        <v>44432</v>
      </c>
      <c r="AQ1298" s="88">
        <f t="shared" si="564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65"/>
        <v>0</v>
      </c>
      <c r="BB1298" s="578">
        <v>50</v>
      </c>
      <c r="BC1298" s="1087" t="s">
        <v>268</v>
      </c>
      <c r="BD1298" s="1114">
        <v>1</v>
      </c>
      <c r="BE1298" s="1087" t="s">
        <v>268</v>
      </c>
      <c r="BF1298" s="1087">
        <v>44432</v>
      </c>
      <c r="BG1298" s="88">
        <f t="shared" si="566"/>
        <v>50</v>
      </c>
      <c r="BH1298" s="593">
        <v>50</v>
      </c>
      <c r="BI1298" s="1088" t="s">
        <v>268</v>
      </c>
      <c r="BJ1298" s="1087">
        <v>44439</v>
      </c>
      <c r="BK1298" s="1126"/>
      <c r="BL1298" s="599">
        <f t="shared" si="567"/>
        <v>50</v>
      </c>
      <c r="BM1298" s="578">
        <v>50</v>
      </c>
      <c r="BN1298" s="1087" t="s">
        <v>268</v>
      </c>
      <c r="BO1298" s="1087">
        <v>44439</v>
      </c>
      <c r="BP1298" s="88">
        <f t="shared" si="568"/>
        <v>50</v>
      </c>
      <c r="BQ1298" s="593">
        <v>50</v>
      </c>
      <c r="BR1298" s="1087" t="s">
        <v>268</v>
      </c>
      <c r="BS1298" s="1087">
        <v>44439</v>
      </c>
      <c r="BT1298" s="1087" t="s">
        <v>268</v>
      </c>
      <c r="BU1298" s="1087">
        <v>44439</v>
      </c>
      <c r="BV1298" s="88">
        <f t="shared" si="569"/>
        <v>50</v>
      </c>
      <c r="BW1298" s="593">
        <v>50</v>
      </c>
      <c r="BX1298" s="401" t="s">
        <v>266</v>
      </c>
      <c r="BY1298" s="401">
        <v>44447</v>
      </c>
      <c r="BZ1298" s="599">
        <f t="shared" si="570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571"/>
        <v>0</v>
      </c>
      <c r="CI1298" s="593">
        <v>50</v>
      </c>
      <c r="CJ1298" s="407"/>
      <c r="CK1298" s="401"/>
      <c r="CL1298" s="88">
        <f t="shared" si="572"/>
        <v>0</v>
      </c>
      <c r="CM1298" s="593">
        <v>50</v>
      </c>
      <c r="CN1298" s="578" t="s">
        <v>266</v>
      </c>
      <c r="CO1298" s="401">
        <v>44699</v>
      </c>
      <c r="CP1298" s="599">
        <f t="shared" si="573"/>
        <v>50</v>
      </c>
      <c r="CQ1298" s="578">
        <v>50</v>
      </c>
      <c r="CR1298" s="578" t="s">
        <v>266</v>
      </c>
      <c r="CS1298" s="401">
        <v>44699</v>
      </c>
      <c r="CT1298" s="88">
        <f t="shared" si="574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575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outlineLevel="1" x14ac:dyDescent="0.25">
      <c r="A1299" s="6" t="s">
        <v>110</v>
      </c>
      <c r="B1299" s="206" t="s">
        <v>163</v>
      </c>
      <c r="C1299" s="206" t="s">
        <v>201</v>
      </c>
      <c r="D1299" s="206"/>
      <c r="E1299" s="1201"/>
      <c r="F1299" s="1201"/>
      <c r="G1299" s="1201">
        <v>1</v>
      </c>
      <c r="H1299" s="206"/>
      <c r="I1299" s="206"/>
      <c r="J1299" s="206"/>
      <c r="K1299" s="206" t="s">
        <v>2991</v>
      </c>
      <c r="L1299" s="1201">
        <v>68</v>
      </c>
      <c r="M1299" s="19">
        <f t="shared" si="580"/>
        <v>1050350</v>
      </c>
      <c r="N1299" s="19">
        <f t="shared" si="581"/>
        <v>1050400</v>
      </c>
      <c r="O1299" s="236">
        <f t="shared" si="560"/>
        <v>50</v>
      </c>
      <c r="P1299" s="593">
        <f t="shared" si="579"/>
        <v>50</v>
      </c>
      <c r="Q1299" s="407" t="s">
        <v>266</v>
      </c>
      <c r="R1299" s="1605">
        <v>44756</v>
      </c>
      <c r="S1299" s="407" t="s">
        <v>266</v>
      </c>
      <c r="T1299" s="1560"/>
      <c r="U1299" s="591">
        <f t="shared" si="561"/>
        <v>15</v>
      </c>
      <c r="V1299" s="593">
        <v>50</v>
      </c>
      <c r="W1299" s="407" t="s">
        <v>266</v>
      </c>
      <c r="X1299" s="407"/>
      <c r="Y1299" s="407" t="s">
        <v>266</v>
      </c>
      <c r="Z1299" s="407"/>
      <c r="AA1299" s="599">
        <f t="shared" si="562"/>
        <v>0</v>
      </c>
      <c r="AB1299" s="593">
        <v>50</v>
      </c>
      <c r="AC1299" s="407" t="s">
        <v>266</v>
      </c>
      <c r="AD1299" s="401"/>
      <c r="AE1299" s="407" t="s">
        <v>266</v>
      </c>
      <c r="AF1299" s="401"/>
      <c r="AG1299" s="599">
        <f t="shared" si="563"/>
        <v>0</v>
      </c>
      <c r="AH1299" s="578">
        <v>50</v>
      </c>
      <c r="AI1299" s="407" t="s">
        <v>266</v>
      </c>
      <c r="AJ1299" s="849"/>
      <c r="AK1299" s="407" t="s">
        <v>266</v>
      </c>
      <c r="AL1299" s="401"/>
      <c r="AM1299" s="407" t="s">
        <v>266</v>
      </c>
      <c r="AN1299" s="849"/>
      <c r="AO1299" s="407" t="s">
        <v>266</v>
      </c>
      <c r="AP1299" s="401"/>
      <c r="AQ1299" s="88">
        <f t="shared" si="564"/>
        <v>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65"/>
        <v>0</v>
      </c>
      <c r="BB1299" s="578">
        <v>50</v>
      </c>
      <c r="BC1299" s="407" t="s">
        <v>266</v>
      </c>
      <c r="BD1299" s="850"/>
      <c r="BE1299" s="407" t="s">
        <v>266</v>
      </c>
      <c r="BF1299" s="401"/>
      <c r="BG1299" s="88">
        <f t="shared" si="566"/>
        <v>0</v>
      </c>
      <c r="BH1299" s="593">
        <v>50</v>
      </c>
      <c r="BI1299" s="401" t="s">
        <v>266</v>
      </c>
      <c r="BJ1299" s="401"/>
      <c r="BK1299" s="948"/>
      <c r="BL1299" s="599">
        <f t="shared" si="567"/>
        <v>0</v>
      </c>
      <c r="BM1299" s="578">
        <v>50</v>
      </c>
      <c r="BN1299" s="401" t="s">
        <v>266</v>
      </c>
      <c r="BO1299" s="401"/>
      <c r="BP1299" s="88">
        <f t="shared" si="568"/>
        <v>0</v>
      </c>
      <c r="BQ1299" s="593">
        <v>50</v>
      </c>
      <c r="BR1299" s="401" t="s">
        <v>266</v>
      </c>
      <c r="BS1299" s="401"/>
      <c r="BT1299" s="401" t="s">
        <v>266</v>
      </c>
      <c r="BU1299" s="401"/>
      <c r="BV1299" s="88">
        <f t="shared" si="569"/>
        <v>0</v>
      </c>
      <c r="BW1299" s="593">
        <v>50</v>
      </c>
      <c r="BX1299" s="401" t="s">
        <v>266</v>
      </c>
      <c r="BY1299" s="401"/>
      <c r="BZ1299" s="599">
        <f t="shared" si="570"/>
        <v>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571"/>
        <v>0</v>
      </c>
      <c r="CI1299" s="593">
        <v>50</v>
      </c>
      <c r="CJ1299" s="407"/>
      <c r="CK1299" s="401"/>
      <c r="CL1299" s="88">
        <f t="shared" si="572"/>
        <v>0</v>
      </c>
      <c r="CM1299" s="593">
        <v>50</v>
      </c>
      <c r="CN1299" s="578" t="s">
        <v>266</v>
      </c>
      <c r="CO1299" s="401"/>
      <c r="CP1299" s="599">
        <f t="shared" si="573"/>
        <v>0</v>
      </c>
      <c r="CQ1299" s="578">
        <v>50</v>
      </c>
      <c r="CR1299" s="578" t="s">
        <v>266</v>
      </c>
      <c r="CS1299" s="401"/>
      <c r="CT1299" s="88">
        <f t="shared" si="574"/>
        <v>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575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outlineLevel="1" x14ac:dyDescent="0.25">
      <c r="A1300" s="6" t="s">
        <v>110</v>
      </c>
      <c r="B1300" s="206" t="s">
        <v>163</v>
      </c>
      <c r="C1300" s="206" t="s">
        <v>201</v>
      </c>
      <c r="D1300" s="206"/>
      <c r="E1300" s="1201"/>
      <c r="F1300" s="1201"/>
      <c r="G1300" s="1201"/>
      <c r="H1300" s="206"/>
      <c r="I1300" s="206"/>
      <c r="J1300" s="206"/>
      <c r="K1300" s="206" t="s">
        <v>2991</v>
      </c>
      <c r="L1300" s="1201"/>
      <c r="M1300" s="19">
        <f t="shared" si="580"/>
        <v>1050400</v>
      </c>
      <c r="N1300" s="19">
        <f t="shared" si="581"/>
        <v>1050450</v>
      </c>
      <c r="O1300" s="236">
        <f t="shared" si="560"/>
        <v>50</v>
      </c>
      <c r="P1300" s="593">
        <f t="shared" ref="P1300:P1331" si="582">O1300</f>
        <v>50</v>
      </c>
      <c r="Q1300" s="407" t="s">
        <v>266</v>
      </c>
      <c r="R1300" s="1605">
        <v>44756</v>
      </c>
      <c r="S1300" s="407" t="s">
        <v>266</v>
      </c>
      <c r="T1300" s="1560"/>
      <c r="U1300" s="591">
        <f t="shared" si="561"/>
        <v>15</v>
      </c>
      <c r="V1300" s="593">
        <v>50</v>
      </c>
      <c r="W1300" s="407" t="s">
        <v>266</v>
      </c>
      <c r="X1300" s="407"/>
      <c r="Y1300" s="407" t="s">
        <v>266</v>
      </c>
      <c r="Z1300" s="407"/>
      <c r="AA1300" s="599">
        <f t="shared" si="562"/>
        <v>0</v>
      </c>
      <c r="AB1300" s="593">
        <v>50</v>
      </c>
      <c r="AC1300" s="407" t="s">
        <v>266</v>
      </c>
      <c r="AD1300" s="401"/>
      <c r="AE1300" s="407" t="s">
        <v>266</v>
      </c>
      <c r="AF1300" s="401"/>
      <c r="AG1300" s="599">
        <f t="shared" si="563"/>
        <v>0</v>
      </c>
      <c r="AH1300" s="578">
        <v>50</v>
      </c>
      <c r="AI1300" s="407" t="s">
        <v>266</v>
      </c>
      <c r="AJ1300" s="849"/>
      <c r="AK1300" s="407" t="s">
        <v>266</v>
      </c>
      <c r="AL1300" s="401"/>
      <c r="AM1300" s="407" t="s">
        <v>266</v>
      </c>
      <c r="AN1300" s="849"/>
      <c r="AO1300" s="407" t="s">
        <v>266</v>
      </c>
      <c r="AP1300" s="401"/>
      <c r="AQ1300" s="88">
        <f t="shared" si="564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65"/>
        <v>0</v>
      </c>
      <c r="BB1300" s="578">
        <v>50</v>
      </c>
      <c r="BC1300" s="407" t="s">
        <v>266</v>
      </c>
      <c r="BD1300" s="850"/>
      <c r="BE1300" s="407" t="s">
        <v>266</v>
      </c>
      <c r="BF1300" s="401"/>
      <c r="BG1300" s="88">
        <f t="shared" si="566"/>
        <v>0</v>
      </c>
      <c r="BH1300" s="593">
        <v>50</v>
      </c>
      <c r="BI1300" s="401" t="s">
        <v>266</v>
      </c>
      <c r="BJ1300" s="401"/>
      <c r="BK1300" s="948"/>
      <c r="BL1300" s="599">
        <f t="shared" si="567"/>
        <v>0</v>
      </c>
      <c r="BM1300" s="578">
        <v>50</v>
      </c>
      <c r="BN1300" s="401" t="s">
        <v>266</v>
      </c>
      <c r="BO1300" s="401"/>
      <c r="BP1300" s="88">
        <f t="shared" si="568"/>
        <v>0</v>
      </c>
      <c r="BQ1300" s="593">
        <v>50</v>
      </c>
      <c r="BR1300" s="401" t="s">
        <v>266</v>
      </c>
      <c r="BS1300" s="401"/>
      <c r="BT1300" s="401" t="s">
        <v>266</v>
      </c>
      <c r="BU1300" s="401"/>
      <c r="BV1300" s="88">
        <f t="shared" si="569"/>
        <v>0</v>
      </c>
      <c r="BW1300" s="593">
        <v>50</v>
      </c>
      <c r="BX1300" s="401" t="s">
        <v>266</v>
      </c>
      <c r="BY1300" s="401"/>
      <c r="BZ1300" s="599">
        <f t="shared" si="570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571"/>
        <v>0</v>
      </c>
      <c r="CI1300" s="593">
        <v>50</v>
      </c>
      <c r="CJ1300" s="407"/>
      <c r="CK1300" s="401"/>
      <c r="CL1300" s="88">
        <f t="shared" si="572"/>
        <v>0</v>
      </c>
      <c r="CM1300" s="593">
        <v>50</v>
      </c>
      <c r="CN1300" s="578" t="s">
        <v>266</v>
      </c>
      <c r="CO1300" s="401"/>
      <c r="CP1300" s="599">
        <f t="shared" si="573"/>
        <v>0</v>
      </c>
      <c r="CQ1300" s="578">
        <v>50</v>
      </c>
      <c r="CR1300" s="578" t="s">
        <v>266</v>
      </c>
      <c r="CS1300" s="401"/>
      <c r="CT1300" s="88">
        <f t="shared" si="574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575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outlineLevel="1" x14ac:dyDescent="0.25">
      <c r="A1301" s="6" t="s">
        <v>110</v>
      </c>
      <c r="B1301" s="206" t="s">
        <v>163</v>
      </c>
      <c r="C1301" s="206" t="s">
        <v>201</v>
      </c>
      <c r="D1301" s="206"/>
      <c r="E1301" s="1201"/>
      <c r="F1301" s="1201"/>
      <c r="G1301" s="1201">
        <v>2</v>
      </c>
      <c r="H1301" s="206"/>
      <c r="I1301" s="206"/>
      <c r="J1301" s="206"/>
      <c r="K1301" s="206" t="s">
        <v>2991</v>
      </c>
      <c r="L1301" s="1201"/>
      <c r="M1301" s="19">
        <f t="shared" si="580"/>
        <v>1050450</v>
      </c>
      <c r="N1301" s="19">
        <f t="shared" si="581"/>
        <v>1050500</v>
      </c>
      <c r="O1301" s="236">
        <f t="shared" si="560"/>
        <v>50</v>
      </c>
      <c r="P1301" s="593">
        <f t="shared" si="582"/>
        <v>50</v>
      </c>
      <c r="Q1301" s="407" t="s">
        <v>266</v>
      </c>
      <c r="R1301" s="1605">
        <v>44756</v>
      </c>
      <c r="S1301" s="407" t="s">
        <v>266</v>
      </c>
      <c r="T1301" s="1560"/>
      <c r="U1301" s="591">
        <f t="shared" si="561"/>
        <v>15</v>
      </c>
      <c r="V1301" s="593">
        <v>50</v>
      </c>
      <c r="W1301" s="407" t="s">
        <v>266</v>
      </c>
      <c r="X1301" s="407"/>
      <c r="Y1301" s="407" t="s">
        <v>266</v>
      </c>
      <c r="Z1301" s="407"/>
      <c r="AA1301" s="599">
        <f t="shared" si="562"/>
        <v>0</v>
      </c>
      <c r="AB1301" s="593">
        <v>50</v>
      </c>
      <c r="AC1301" s="407" t="s">
        <v>266</v>
      </c>
      <c r="AD1301" s="401"/>
      <c r="AE1301" s="407" t="s">
        <v>266</v>
      </c>
      <c r="AF1301" s="401"/>
      <c r="AG1301" s="599">
        <f t="shared" si="563"/>
        <v>0</v>
      </c>
      <c r="AH1301" s="578">
        <v>50</v>
      </c>
      <c r="AI1301" s="407" t="s">
        <v>266</v>
      </c>
      <c r="AJ1301" s="849"/>
      <c r="AK1301" s="407" t="s">
        <v>266</v>
      </c>
      <c r="AL1301" s="401"/>
      <c r="AM1301" s="407" t="s">
        <v>266</v>
      </c>
      <c r="AN1301" s="849"/>
      <c r="AO1301" s="407" t="s">
        <v>266</v>
      </c>
      <c r="AP1301" s="401"/>
      <c r="AQ1301" s="88">
        <f t="shared" si="564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65"/>
        <v>0</v>
      </c>
      <c r="BB1301" s="578">
        <v>50</v>
      </c>
      <c r="BC1301" s="407" t="s">
        <v>266</v>
      </c>
      <c r="BD1301" s="850"/>
      <c r="BE1301" s="407" t="s">
        <v>266</v>
      </c>
      <c r="BF1301" s="401"/>
      <c r="BG1301" s="88">
        <f t="shared" si="566"/>
        <v>0</v>
      </c>
      <c r="BH1301" s="593">
        <v>50</v>
      </c>
      <c r="BI1301" s="401" t="s">
        <v>266</v>
      </c>
      <c r="BJ1301" s="401"/>
      <c r="BK1301" s="948"/>
      <c r="BL1301" s="599">
        <f t="shared" si="567"/>
        <v>0</v>
      </c>
      <c r="BM1301" s="578">
        <v>50</v>
      </c>
      <c r="BN1301" s="401" t="s">
        <v>266</v>
      </c>
      <c r="BO1301" s="401"/>
      <c r="BP1301" s="88">
        <f t="shared" si="568"/>
        <v>0</v>
      </c>
      <c r="BQ1301" s="593">
        <v>50</v>
      </c>
      <c r="BR1301" s="401" t="s">
        <v>266</v>
      </c>
      <c r="BS1301" s="401"/>
      <c r="BT1301" s="401" t="s">
        <v>266</v>
      </c>
      <c r="BU1301" s="401"/>
      <c r="BV1301" s="88">
        <f t="shared" si="569"/>
        <v>0</v>
      </c>
      <c r="BW1301" s="593">
        <v>50</v>
      </c>
      <c r="BX1301" s="401" t="s">
        <v>266</v>
      </c>
      <c r="BY1301" s="401"/>
      <c r="BZ1301" s="599">
        <f t="shared" si="570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571"/>
        <v>0</v>
      </c>
      <c r="CI1301" s="593">
        <v>50</v>
      </c>
      <c r="CJ1301" s="407"/>
      <c r="CK1301" s="401"/>
      <c r="CL1301" s="88">
        <f t="shared" si="572"/>
        <v>0</v>
      </c>
      <c r="CM1301" s="593">
        <v>50</v>
      </c>
      <c r="CN1301" s="578" t="s">
        <v>266</v>
      </c>
      <c r="CO1301" s="401"/>
      <c r="CP1301" s="599">
        <f t="shared" si="573"/>
        <v>0</v>
      </c>
      <c r="CQ1301" s="578">
        <v>50</v>
      </c>
      <c r="CR1301" s="578" t="s">
        <v>266</v>
      </c>
      <c r="CS1301" s="401"/>
      <c r="CT1301" s="88">
        <f t="shared" si="574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575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outlineLevel="1" x14ac:dyDescent="0.25">
      <c r="A1302" s="6" t="s">
        <v>110</v>
      </c>
      <c r="B1302" s="206" t="s">
        <v>163</v>
      </c>
      <c r="C1302" s="206" t="s">
        <v>201</v>
      </c>
      <c r="D1302" s="206"/>
      <c r="E1302" s="1201"/>
      <c r="F1302" s="1201"/>
      <c r="G1302" s="1201">
        <v>1</v>
      </c>
      <c r="H1302" s="206"/>
      <c r="I1302" s="206"/>
      <c r="J1302" s="206"/>
      <c r="K1302" s="206" t="s">
        <v>2991</v>
      </c>
      <c r="L1302" s="1201"/>
      <c r="M1302" s="19">
        <f t="shared" ref="M1302:M1333" si="583">N1301</f>
        <v>1050500</v>
      </c>
      <c r="N1302" s="19">
        <f t="shared" ref="N1302:N1333" si="584">N1301+50</f>
        <v>1050550</v>
      </c>
      <c r="O1302" s="236">
        <f t="shared" si="560"/>
        <v>50</v>
      </c>
      <c r="P1302" s="593">
        <f t="shared" si="582"/>
        <v>50</v>
      </c>
      <c r="Q1302" s="407" t="s">
        <v>266</v>
      </c>
      <c r="R1302" s="1605">
        <v>44756</v>
      </c>
      <c r="S1302" s="407" t="s">
        <v>266</v>
      </c>
      <c r="T1302" s="1560"/>
      <c r="U1302" s="591">
        <f t="shared" si="561"/>
        <v>15</v>
      </c>
      <c r="V1302" s="593">
        <v>50</v>
      </c>
      <c r="W1302" s="407" t="s">
        <v>266</v>
      </c>
      <c r="X1302" s="407"/>
      <c r="Y1302" s="407" t="s">
        <v>266</v>
      </c>
      <c r="Z1302" s="407"/>
      <c r="AA1302" s="599">
        <f t="shared" si="562"/>
        <v>0</v>
      </c>
      <c r="AB1302" s="593">
        <v>50</v>
      </c>
      <c r="AC1302" s="407" t="s">
        <v>266</v>
      </c>
      <c r="AD1302" s="401"/>
      <c r="AE1302" s="407" t="s">
        <v>266</v>
      </c>
      <c r="AF1302" s="401"/>
      <c r="AG1302" s="599">
        <f t="shared" si="563"/>
        <v>0</v>
      </c>
      <c r="AH1302" s="578">
        <v>50</v>
      </c>
      <c r="AI1302" s="407" t="s">
        <v>266</v>
      </c>
      <c r="AJ1302" s="849"/>
      <c r="AK1302" s="407" t="s">
        <v>266</v>
      </c>
      <c r="AL1302" s="401"/>
      <c r="AM1302" s="407" t="s">
        <v>266</v>
      </c>
      <c r="AN1302" s="849"/>
      <c r="AO1302" s="407" t="s">
        <v>266</v>
      </c>
      <c r="AP1302" s="401"/>
      <c r="AQ1302" s="88">
        <f t="shared" si="564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65"/>
        <v>0</v>
      </c>
      <c r="BB1302" s="578">
        <v>50</v>
      </c>
      <c r="BC1302" s="407" t="s">
        <v>266</v>
      </c>
      <c r="BD1302" s="850"/>
      <c r="BE1302" s="407" t="s">
        <v>266</v>
      </c>
      <c r="BF1302" s="401"/>
      <c r="BG1302" s="88">
        <f t="shared" si="566"/>
        <v>0</v>
      </c>
      <c r="BH1302" s="593">
        <v>50</v>
      </c>
      <c r="BI1302" s="401" t="s">
        <v>266</v>
      </c>
      <c r="BJ1302" s="401"/>
      <c r="BK1302" s="948"/>
      <c r="BL1302" s="599">
        <f t="shared" si="567"/>
        <v>0</v>
      </c>
      <c r="BM1302" s="578">
        <v>50</v>
      </c>
      <c r="BN1302" s="401" t="s">
        <v>266</v>
      </c>
      <c r="BO1302" s="401"/>
      <c r="BP1302" s="88">
        <f t="shared" si="568"/>
        <v>0</v>
      </c>
      <c r="BQ1302" s="593">
        <v>50</v>
      </c>
      <c r="BR1302" s="401" t="s">
        <v>266</v>
      </c>
      <c r="BS1302" s="401"/>
      <c r="BT1302" s="401" t="s">
        <v>266</v>
      </c>
      <c r="BU1302" s="401"/>
      <c r="BV1302" s="88">
        <f t="shared" si="569"/>
        <v>0</v>
      </c>
      <c r="BW1302" s="593">
        <v>50</v>
      </c>
      <c r="BX1302" s="401" t="s">
        <v>266</v>
      </c>
      <c r="BY1302" s="401"/>
      <c r="BZ1302" s="599">
        <f t="shared" si="570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571"/>
        <v>0</v>
      </c>
      <c r="CI1302" s="593">
        <v>50</v>
      </c>
      <c r="CJ1302" s="407"/>
      <c r="CK1302" s="401"/>
      <c r="CL1302" s="88">
        <f t="shared" si="572"/>
        <v>0</v>
      </c>
      <c r="CM1302" s="593">
        <v>50</v>
      </c>
      <c r="CN1302" s="578" t="s">
        <v>266</v>
      </c>
      <c r="CO1302" s="401"/>
      <c r="CP1302" s="599">
        <f t="shared" si="573"/>
        <v>0</v>
      </c>
      <c r="CQ1302" s="578">
        <v>50</v>
      </c>
      <c r="CR1302" s="578" t="s">
        <v>266</v>
      </c>
      <c r="CS1302" s="401"/>
      <c r="CT1302" s="88">
        <f t="shared" si="574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575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outlineLevel="1" x14ac:dyDescent="0.25">
      <c r="A1303" s="6" t="s">
        <v>110</v>
      </c>
      <c r="B1303" s="206" t="s">
        <v>163</v>
      </c>
      <c r="C1303" s="206" t="s">
        <v>201</v>
      </c>
      <c r="D1303" s="206"/>
      <c r="E1303" s="1201"/>
      <c r="F1303" s="1201"/>
      <c r="G1303" s="1201"/>
      <c r="H1303" s="206"/>
      <c r="I1303" s="206"/>
      <c r="J1303" s="206"/>
      <c r="K1303" s="206" t="s">
        <v>2991</v>
      </c>
      <c r="L1303" s="1201"/>
      <c r="M1303" s="19">
        <f t="shared" si="583"/>
        <v>1050550</v>
      </c>
      <c r="N1303" s="19">
        <f t="shared" si="584"/>
        <v>1050600</v>
      </c>
      <c r="O1303" s="236">
        <f t="shared" si="560"/>
        <v>50</v>
      </c>
      <c r="P1303" s="593">
        <f t="shared" si="582"/>
        <v>50</v>
      </c>
      <c r="Q1303" s="407" t="s">
        <v>266</v>
      </c>
      <c r="R1303" s="1605">
        <v>44756</v>
      </c>
      <c r="S1303" s="407" t="s">
        <v>266</v>
      </c>
      <c r="T1303" s="1560"/>
      <c r="U1303" s="591">
        <f t="shared" si="561"/>
        <v>15</v>
      </c>
      <c r="V1303" s="593">
        <v>50</v>
      </c>
      <c r="W1303" s="407" t="s">
        <v>266</v>
      </c>
      <c r="X1303" s="407"/>
      <c r="Y1303" s="407" t="s">
        <v>266</v>
      </c>
      <c r="Z1303" s="407"/>
      <c r="AA1303" s="599">
        <f t="shared" si="562"/>
        <v>0</v>
      </c>
      <c r="AB1303" s="593">
        <v>50</v>
      </c>
      <c r="AC1303" s="407" t="s">
        <v>266</v>
      </c>
      <c r="AD1303" s="401"/>
      <c r="AE1303" s="407" t="s">
        <v>266</v>
      </c>
      <c r="AF1303" s="401"/>
      <c r="AG1303" s="599">
        <f t="shared" si="563"/>
        <v>0</v>
      </c>
      <c r="AH1303" s="578">
        <v>50</v>
      </c>
      <c r="AI1303" s="407" t="s">
        <v>266</v>
      </c>
      <c r="AJ1303" s="849"/>
      <c r="AK1303" s="407" t="s">
        <v>266</v>
      </c>
      <c r="AL1303" s="401"/>
      <c r="AM1303" s="407" t="s">
        <v>266</v>
      </c>
      <c r="AN1303" s="849"/>
      <c r="AO1303" s="407" t="s">
        <v>266</v>
      </c>
      <c r="AP1303" s="401"/>
      <c r="AQ1303" s="88">
        <f t="shared" si="564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65"/>
        <v>0</v>
      </c>
      <c r="BB1303" s="578">
        <v>50</v>
      </c>
      <c r="BC1303" s="407" t="s">
        <v>266</v>
      </c>
      <c r="BD1303" s="850"/>
      <c r="BE1303" s="407" t="s">
        <v>266</v>
      </c>
      <c r="BF1303" s="401"/>
      <c r="BG1303" s="88">
        <f t="shared" si="566"/>
        <v>0</v>
      </c>
      <c r="BH1303" s="593">
        <v>50</v>
      </c>
      <c r="BI1303" s="401" t="s">
        <v>266</v>
      </c>
      <c r="BJ1303" s="401"/>
      <c r="BK1303" s="948"/>
      <c r="BL1303" s="599">
        <f t="shared" si="567"/>
        <v>0</v>
      </c>
      <c r="BM1303" s="578">
        <v>50</v>
      </c>
      <c r="BN1303" s="401" t="s">
        <v>266</v>
      </c>
      <c r="BO1303" s="401"/>
      <c r="BP1303" s="88">
        <f t="shared" si="568"/>
        <v>0</v>
      </c>
      <c r="BQ1303" s="593">
        <v>50</v>
      </c>
      <c r="BR1303" s="401" t="s">
        <v>266</v>
      </c>
      <c r="BS1303" s="401"/>
      <c r="BT1303" s="401" t="s">
        <v>266</v>
      </c>
      <c r="BU1303" s="401"/>
      <c r="BV1303" s="88">
        <f t="shared" si="569"/>
        <v>0</v>
      </c>
      <c r="BW1303" s="593">
        <v>50</v>
      </c>
      <c r="BX1303" s="401" t="s">
        <v>266</v>
      </c>
      <c r="BY1303" s="401"/>
      <c r="BZ1303" s="599">
        <f t="shared" si="570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571"/>
        <v>0</v>
      </c>
      <c r="CI1303" s="593">
        <v>50</v>
      </c>
      <c r="CJ1303" s="407"/>
      <c r="CK1303" s="401"/>
      <c r="CL1303" s="88">
        <f t="shared" si="572"/>
        <v>0</v>
      </c>
      <c r="CM1303" s="593">
        <v>50</v>
      </c>
      <c r="CN1303" s="578" t="s">
        <v>266</v>
      </c>
      <c r="CO1303" s="401"/>
      <c r="CP1303" s="599">
        <f t="shared" si="573"/>
        <v>0</v>
      </c>
      <c r="CQ1303" s="578">
        <v>50</v>
      </c>
      <c r="CR1303" s="578" t="s">
        <v>266</v>
      </c>
      <c r="CS1303" s="401"/>
      <c r="CT1303" s="88">
        <f t="shared" si="574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575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outlineLevel="1" x14ac:dyDescent="0.25">
      <c r="A1304" s="6" t="s">
        <v>110</v>
      </c>
      <c r="B1304" s="206" t="s">
        <v>163</v>
      </c>
      <c r="C1304" s="206" t="s">
        <v>201</v>
      </c>
      <c r="D1304" s="206"/>
      <c r="E1304" s="1201"/>
      <c r="F1304" s="1201"/>
      <c r="G1304" s="1201">
        <v>1</v>
      </c>
      <c r="H1304" s="206"/>
      <c r="I1304" s="206"/>
      <c r="J1304" s="206"/>
      <c r="K1304" s="206" t="s">
        <v>2991</v>
      </c>
      <c r="L1304" s="1201"/>
      <c r="M1304" s="19">
        <f t="shared" si="583"/>
        <v>1050600</v>
      </c>
      <c r="N1304" s="19">
        <f t="shared" si="584"/>
        <v>1050650</v>
      </c>
      <c r="O1304" s="236">
        <f t="shared" si="560"/>
        <v>50</v>
      </c>
      <c r="P1304" s="593">
        <f t="shared" si="582"/>
        <v>50</v>
      </c>
      <c r="Q1304" s="407" t="s">
        <v>266</v>
      </c>
      <c r="R1304" s="1605">
        <v>44756</v>
      </c>
      <c r="S1304" s="407" t="s">
        <v>266</v>
      </c>
      <c r="T1304" s="1560"/>
      <c r="U1304" s="591">
        <f t="shared" si="561"/>
        <v>15</v>
      </c>
      <c r="V1304" s="593">
        <v>50</v>
      </c>
      <c r="W1304" s="407" t="s">
        <v>266</v>
      </c>
      <c r="X1304" s="407"/>
      <c r="Y1304" s="407" t="s">
        <v>266</v>
      </c>
      <c r="Z1304" s="407"/>
      <c r="AA1304" s="599">
        <f t="shared" si="562"/>
        <v>0</v>
      </c>
      <c r="AB1304" s="593">
        <v>50</v>
      </c>
      <c r="AC1304" s="407" t="s">
        <v>266</v>
      </c>
      <c r="AD1304" s="401"/>
      <c r="AE1304" s="407" t="s">
        <v>266</v>
      </c>
      <c r="AF1304" s="401"/>
      <c r="AG1304" s="599">
        <f t="shared" si="563"/>
        <v>0</v>
      </c>
      <c r="AH1304" s="578">
        <v>50</v>
      </c>
      <c r="AI1304" s="407" t="s">
        <v>266</v>
      </c>
      <c r="AJ1304" s="849"/>
      <c r="AK1304" s="407" t="s">
        <v>266</v>
      </c>
      <c r="AL1304" s="401"/>
      <c r="AM1304" s="407" t="s">
        <v>266</v>
      </c>
      <c r="AN1304" s="849"/>
      <c r="AO1304" s="407" t="s">
        <v>266</v>
      </c>
      <c r="AP1304" s="401"/>
      <c r="AQ1304" s="88">
        <f t="shared" si="564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65"/>
        <v>0</v>
      </c>
      <c r="BB1304" s="578">
        <v>50</v>
      </c>
      <c r="BC1304" s="407" t="s">
        <v>266</v>
      </c>
      <c r="BD1304" s="850"/>
      <c r="BE1304" s="407" t="s">
        <v>266</v>
      </c>
      <c r="BF1304" s="401"/>
      <c r="BG1304" s="88">
        <f t="shared" si="566"/>
        <v>0</v>
      </c>
      <c r="BH1304" s="593">
        <v>50</v>
      </c>
      <c r="BI1304" s="401" t="s">
        <v>266</v>
      </c>
      <c r="BJ1304" s="401"/>
      <c r="BK1304" s="948"/>
      <c r="BL1304" s="599">
        <f t="shared" si="567"/>
        <v>0</v>
      </c>
      <c r="BM1304" s="578">
        <v>50</v>
      </c>
      <c r="BN1304" s="401" t="s">
        <v>266</v>
      </c>
      <c r="BO1304" s="401"/>
      <c r="BP1304" s="88">
        <f t="shared" si="568"/>
        <v>0</v>
      </c>
      <c r="BQ1304" s="593">
        <v>50</v>
      </c>
      <c r="BR1304" s="401" t="s">
        <v>266</v>
      </c>
      <c r="BS1304" s="401"/>
      <c r="BT1304" s="401" t="s">
        <v>266</v>
      </c>
      <c r="BU1304" s="401"/>
      <c r="BV1304" s="88">
        <f t="shared" si="569"/>
        <v>0</v>
      </c>
      <c r="BW1304" s="593">
        <v>50</v>
      </c>
      <c r="BX1304" s="401" t="s">
        <v>266</v>
      </c>
      <c r="BY1304" s="401"/>
      <c r="BZ1304" s="599">
        <f t="shared" si="570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571"/>
        <v>0</v>
      </c>
      <c r="CI1304" s="593">
        <v>50</v>
      </c>
      <c r="CJ1304" s="407"/>
      <c r="CK1304" s="401"/>
      <c r="CL1304" s="88">
        <f t="shared" si="572"/>
        <v>0</v>
      </c>
      <c r="CM1304" s="593">
        <v>50</v>
      </c>
      <c r="CN1304" s="578" t="s">
        <v>266</v>
      </c>
      <c r="CO1304" s="401"/>
      <c r="CP1304" s="599">
        <f t="shared" si="573"/>
        <v>0</v>
      </c>
      <c r="CQ1304" s="578">
        <v>50</v>
      </c>
      <c r="CR1304" s="578" t="s">
        <v>266</v>
      </c>
      <c r="CS1304" s="401"/>
      <c r="CT1304" s="88">
        <f t="shared" si="574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575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outlineLevel="1" x14ac:dyDescent="0.25">
      <c r="A1305" s="6" t="s">
        <v>110</v>
      </c>
      <c r="B1305" s="206" t="s">
        <v>163</v>
      </c>
      <c r="C1305" s="206" t="s">
        <v>201</v>
      </c>
      <c r="D1305" s="206" t="s">
        <v>2992</v>
      </c>
      <c r="E1305" s="1201"/>
      <c r="F1305" s="1201"/>
      <c r="G1305" s="1201">
        <v>2</v>
      </c>
      <c r="H1305" s="206"/>
      <c r="I1305" s="206"/>
      <c r="J1305" s="206"/>
      <c r="K1305" s="206" t="s">
        <v>2991</v>
      </c>
      <c r="L1305" s="1201"/>
      <c r="M1305" s="19">
        <f t="shared" si="583"/>
        <v>1050650</v>
      </c>
      <c r="N1305" s="19">
        <f t="shared" si="584"/>
        <v>1050700</v>
      </c>
      <c r="O1305" s="236">
        <f t="shared" si="560"/>
        <v>50</v>
      </c>
      <c r="P1305" s="593">
        <f t="shared" si="582"/>
        <v>50</v>
      </c>
      <c r="Q1305" s="407" t="s">
        <v>266</v>
      </c>
      <c r="R1305" s="407"/>
      <c r="S1305" s="407" t="s">
        <v>266</v>
      </c>
      <c r="T1305" s="407"/>
      <c r="U1305" s="591">
        <f t="shared" si="561"/>
        <v>0</v>
      </c>
      <c r="V1305" s="593">
        <v>50</v>
      </c>
      <c r="W1305" s="407" t="s">
        <v>266</v>
      </c>
      <c r="X1305" s="407"/>
      <c r="Y1305" s="407" t="s">
        <v>266</v>
      </c>
      <c r="Z1305" s="407"/>
      <c r="AA1305" s="599">
        <f t="shared" si="562"/>
        <v>0</v>
      </c>
      <c r="AB1305" s="593">
        <v>50</v>
      </c>
      <c r="AC1305" s="407" t="s">
        <v>266</v>
      </c>
      <c r="AD1305" s="401"/>
      <c r="AE1305" s="407" t="s">
        <v>266</v>
      </c>
      <c r="AF1305" s="401"/>
      <c r="AG1305" s="599">
        <f t="shared" si="563"/>
        <v>0</v>
      </c>
      <c r="AH1305" s="578">
        <v>50</v>
      </c>
      <c r="AI1305" s="407" t="s">
        <v>266</v>
      </c>
      <c r="AJ1305" s="849"/>
      <c r="AK1305" s="407" t="s">
        <v>266</v>
      </c>
      <c r="AL1305" s="401"/>
      <c r="AM1305" s="407" t="s">
        <v>266</v>
      </c>
      <c r="AN1305" s="849"/>
      <c r="AO1305" s="407" t="s">
        <v>266</v>
      </c>
      <c r="AP1305" s="401"/>
      <c r="AQ1305" s="88">
        <f t="shared" si="564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65"/>
        <v>0</v>
      </c>
      <c r="BB1305" s="578">
        <v>50</v>
      </c>
      <c r="BC1305" s="407" t="s">
        <v>266</v>
      </c>
      <c r="BD1305" s="850"/>
      <c r="BE1305" s="407" t="s">
        <v>266</v>
      </c>
      <c r="BF1305" s="401"/>
      <c r="BG1305" s="88">
        <f t="shared" si="566"/>
        <v>0</v>
      </c>
      <c r="BH1305" s="593">
        <v>50</v>
      </c>
      <c r="BI1305" s="401" t="s">
        <v>266</v>
      </c>
      <c r="BJ1305" s="401"/>
      <c r="BK1305" s="948"/>
      <c r="BL1305" s="599">
        <f t="shared" si="567"/>
        <v>0</v>
      </c>
      <c r="BM1305" s="578">
        <v>50</v>
      </c>
      <c r="BN1305" s="401" t="s">
        <v>266</v>
      </c>
      <c r="BO1305" s="401"/>
      <c r="BP1305" s="88">
        <f t="shared" si="568"/>
        <v>0</v>
      </c>
      <c r="BQ1305" s="593">
        <v>50</v>
      </c>
      <c r="BR1305" s="401" t="s">
        <v>266</v>
      </c>
      <c r="BS1305" s="401"/>
      <c r="BT1305" s="401" t="s">
        <v>266</v>
      </c>
      <c r="BU1305" s="401"/>
      <c r="BV1305" s="88">
        <f t="shared" si="569"/>
        <v>0</v>
      </c>
      <c r="BW1305" s="593">
        <v>50</v>
      </c>
      <c r="BX1305" s="401" t="s">
        <v>266</v>
      </c>
      <c r="BY1305" s="401"/>
      <c r="BZ1305" s="599">
        <f t="shared" si="570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571"/>
        <v>0</v>
      </c>
      <c r="CI1305" s="593">
        <v>50</v>
      </c>
      <c r="CJ1305" s="407"/>
      <c r="CK1305" s="401"/>
      <c r="CL1305" s="88">
        <f t="shared" si="572"/>
        <v>0</v>
      </c>
      <c r="CM1305" s="593">
        <v>50</v>
      </c>
      <c r="CN1305" s="578" t="s">
        <v>266</v>
      </c>
      <c r="CO1305" s="401"/>
      <c r="CP1305" s="599">
        <f t="shared" si="573"/>
        <v>0</v>
      </c>
      <c r="CQ1305" s="578">
        <v>50</v>
      </c>
      <c r="CR1305" s="578" t="s">
        <v>266</v>
      </c>
      <c r="CS1305" s="401"/>
      <c r="CT1305" s="88">
        <f t="shared" si="574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575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outlineLevel="1" x14ac:dyDescent="0.25">
      <c r="A1306" s="6" t="s">
        <v>110</v>
      </c>
      <c r="B1306" s="206" t="s">
        <v>163</v>
      </c>
      <c r="C1306" s="206" t="s">
        <v>201</v>
      </c>
      <c r="D1306" s="206"/>
      <c r="E1306" s="1201"/>
      <c r="F1306" s="1201"/>
      <c r="G1306" s="1201">
        <v>1</v>
      </c>
      <c r="H1306" s="206"/>
      <c r="I1306" s="206"/>
      <c r="J1306" s="206"/>
      <c r="K1306" s="206" t="s">
        <v>2991</v>
      </c>
      <c r="L1306" s="1201"/>
      <c r="M1306" s="19">
        <f t="shared" si="583"/>
        <v>1050700</v>
      </c>
      <c r="N1306" s="19">
        <f t="shared" si="584"/>
        <v>1050750</v>
      </c>
      <c r="O1306" s="236">
        <f t="shared" si="560"/>
        <v>50</v>
      </c>
      <c r="P1306" s="593">
        <f t="shared" si="582"/>
        <v>50</v>
      </c>
      <c r="Q1306" s="407" t="s">
        <v>266</v>
      </c>
      <c r="R1306" s="407"/>
      <c r="S1306" s="407" t="s">
        <v>266</v>
      </c>
      <c r="T1306" s="407"/>
      <c r="U1306" s="591">
        <f t="shared" si="561"/>
        <v>0</v>
      </c>
      <c r="V1306" s="593">
        <v>50</v>
      </c>
      <c r="W1306" s="407" t="s">
        <v>266</v>
      </c>
      <c r="X1306" s="407"/>
      <c r="Y1306" s="407" t="s">
        <v>266</v>
      </c>
      <c r="Z1306" s="407"/>
      <c r="AA1306" s="599">
        <f t="shared" si="562"/>
        <v>0</v>
      </c>
      <c r="AB1306" s="593">
        <v>50</v>
      </c>
      <c r="AC1306" s="407" t="s">
        <v>266</v>
      </c>
      <c r="AD1306" s="401"/>
      <c r="AE1306" s="407" t="s">
        <v>266</v>
      </c>
      <c r="AF1306" s="401"/>
      <c r="AG1306" s="599">
        <f t="shared" si="563"/>
        <v>0</v>
      </c>
      <c r="AH1306" s="578">
        <v>50</v>
      </c>
      <c r="AI1306" s="407" t="s">
        <v>266</v>
      </c>
      <c r="AJ1306" s="849"/>
      <c r="AK1306" s="407" t="s">
        <v>266</v>
      </c>
      <c r="AL1306" s="401"/>
      <c r="AM1306" s="407" t="s">
        <v>266</v>
      </c>
      <c r="AN1306" s="849"/>
      <c r="AO1306" s="407" t="s">
        <v>266</v>
      </c>
      <c r="AP1306" s="401"/>
      <c r="AQ1306" s="88">
        <f t="shared" si="564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65"/>
        <v>0</v>
      </c>
      <c r="BB1306" s="578">
        <v>50</v>
      </c>
      <c r="BC1306" s="407" t="s">
        <v>266</v>
      </c>
      <c r="BD1306" s="850"/>
      <c r="BE1306" s="407" t="s">
        <v>266</v>
      </c>
      <c r="BF1306" s="401"/>
      <c r="BG1306" s="88">
        <f t="shared" si="566"/>
        <v>0</v>
      </c>
      <c r="BH1306" s="593">
        <v>50</v>
      </c>
      <c r="BI1306" s="401" t="s">
        <v>266</v>
      </c>
      <c r="BJ1306" s="401"/>
      <c r="BK1306" s="948"/>
      <c r="BL1306" s="599">
        <f t="shared" si="567"/>
        <v>0</v>
      </c>
      <c r="BM1306" s="578">
        <v>50</v>
      </c>
      <c r="BN1306" s="401" t="s">
        <v>266</v>
      </c>
      <c r="BO1306" s="401"/>
      <c r="BP1306" s="88">
        <f t="shared" si="568"/>
        <v>0</v>
      </c>
      <c r="BQ1306" s="593">
        <v>50</v>
      </c>
      <c r="BR1306" s="401" t="s">
        <v>266</v>
      </c>
      <c r="BS1306" s="401"/>
      <c r="BT1306" s="401" t="s">
        <v>266</v>
      </c>
      <c r="BU1306" s="401"/>
      <c r="BV1306" s="88">
        <f t="shared" si="569"/>
        <v>0</v>
      </c>
      <c r="BW1306" s="593">
        <v>50</v>
      </c>
      <c r="BX1306" s="401" t="s">
        <v>266</v>
      </c>
      <c r="BY1306" s="401"/>
      <c r="BZ1306" s="599">
        <f t="shared" si="570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571"/>
        <v>0</v>
      </c>
      <c r="CI1306" s="593">
        <v>50</v>
      </c>
      <c r="CJ1306" s="407"/>
      <c r="CK1306" s="401"/>
      <c r="CL1306" s="88">
        <f t="shared" si="572"/>
        <v>0</v>
      </c>
      <c r="CM1306" s="593">
        <v>50</v>
      </c>
      <c r="CN1306" s="578" t="s">
        <v>266</v>
      </c>
      <c r="CO1306" s="401"/>
      <c r="CP1306" s="599">
        <f t="shared" si="573"/>
        <v>0</v>
      </c>
      <c r="CQ1306" s="578">
        <v>50</v>
      </c>
      <c r="CR1306" s="578" t="s">
        <v>266</v>
      </c>
      <c r="CS1306" s="401"/>
      <c r="CT1306" s="88">
        <f t="shared" si="574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575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outlineLevel="1" x14ac:dyDescent="0.25">
      <c r="A1307" s="6" t="s">
        <v>110</v>
      </c>
      <c r="B1307" s="206" t="s">
        <v>163</v>
      </c>
      <c r="C1307" s="206" t="s">
        <v>201</v>
      </c>
      <c r="D1307" s="206" t="s">
        <v>2993</v>
      </c>
      <c r="E1307" s="1201"/>
      <c r="F1307" s="1201"/>
      <c r="G1307" s="1201">
        <v>2</v>
      </c>
      <c r="H1307" s="206"/>
      <c r="I1307" s="206"/>
      <c r="J1307" s="206"/>
      <c r="K1307" s="206" t="s">
        <v>2991</v>
      </c>
      <c r="L1307" s="1201"/>
      <c r="M1307" s="19">
        <f t="shared" si="583"/>
        <v>1050750</v>
      </c>
      <c r="N1307" s="19">
        <f t="shared" si="584"/>
        <v>1050800</v>
      </c>
      <c r="O1307" s="236">
        <f t="shared" si="560"/>
        <v>50</v>
      </c>
      <c r="P1307" s="593">
        <f t="shared" si="582"/>
        <v>50</v>
      </c>
      <c r="Q1307" s="407" t="s">
        <v>266</v>
      </c>
      <c r="R1307" s="407"/>
      <c r="S1307" s="407" t="s">
        <v>266</v>
      </c>
      <c r="T1307" s="407"/>
      <c r="U1307" s="591">
        <f t="shared" si="561"/>
        <v>0</v>
      </c>
      <c r="V1307" s="593">
        <v>50</v>
      </c>
      <c r="W1307" s="407" t="s">
        <v>266</v>
      </c>
      <c r="X1307" s="407"/>
      <c r="Y1307" s="407" t="s">
        <v>266</v>
      </c>
      <c r="Z1307" s="407"/>
      <c r="AA1307" s="599">
        <f t="shared" si="562"/>
        <v>0</v>
      </c>
      <c r="AB1307" s="593">
        <v>50</v>
      </c>
      <c r="AC1307" s="407" t="s">
        <v>266</v>
      </c>
      <c r="AD1307" s="401"/>
      <c r="AE1307" s="407" t="s">
        <v>266</v>
      </c>
      <c r="AF1307" s="401"/>
      <c r="AG1307" s="599">
        <f t="shared" si="563"/>
        <v>0</v>
      </c>
      <c r="AH1307" s="578">
        <v>50</v>
      </c>
      <c r="AI1307" s="407" t="s">
        <v>266</v>
      </c>
      <c r="AJ1307" s="849"/>
      <c r="AK1307" s="407" t="s">
        <v>266</v>
      </c>
      <c r="AL1307" s="401"/>
      <c r="AM1307" s="407" t="s">
        <v>266</v>
      </c>
      <c r="AN1307" s="849"/>
      <c r="AO1307" s="407" t="s">
        <v>266</v>
      </c>
      <c r="AP1307" s="401"/>
      <c r="AQ1307" s="88">
        <f t="shared" si="564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65"/>
        <v>0</v>
      </c>
      <c r="BB1307" s="578">
        <v>50</v>
      </c>
      <c r="BC1307" s="407" t="s">
        <v>266</v>
      </c>
      <c r="BD1307" s="850"/>
      <c r="BE1307" s="407" t="s">
        <v>266</v>
      </c>
      <c r="BF1307" s="401"/>
      <c r="BG1307" s="88">
        <f t="shared" si="566"/>
        <v>0</v>
      </c>
      <c r="BH1307" s="593">
        <v>50</v>
      </c>
      <c r="BI1307" s="401" t="s">
        <v>266</v>
      </c>
      <c r="BJ1307" s="401"/>
      <c r="BK1307" s="948"/>
      <c r="BL1307" s="599">
        <f t="shared" si="567"/>
        <v>0</v>
      </c>
      <c r="BM1307" s="578">
        <v>50</v>
      </c>
      <c r="BN1307" s="401" t="s">
        <v>266</v>
      </c>
      <c r="BO1307" s="401"/>
      <c r="BP1307" s="88">
        <f t="shared" si="568"/>
        <v>0</v>
      </c>
      <c r="BQ1307" s="593">
        <v>50</v>
      </c>
      <c r="BR1307" s="401" t="s">
        <v>266</v>
      </c>
      <c r="BS1307" s="401"/>
      <c r="BT1307" s="401" t="s">
        <v>266</v>
      </c>
      <c r="BU1307" s="401"/>
      <c r="BV1307" s="88">
        <f t="shared" si="569"/>
        <v>0</v>
      </c>
      <c r="BW1307" s="593">
        <v>50</v>
      </c>
      <c r="BX1307" s="401" t="s">
        <v>266</v>
      </c>
      <c r="BY1307" s="401"/>
      <c r="BZ1307" s="599">
        <f t="shared" si="570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571"/>
        <v>0</v>
      </c>
      <c r="CI1307" s="593">
        <v>50</v>
      </c>
      <c r="CJ1307" s="407"/>
      <c r="CK1307" s="401"/>
      <c r="CL1307" s="88">
        <f t="shared" si="572"/>
        <v>0</v>
      </c>
      <c r="CM1307" s="593">
        <v>50</v>
      </c>
      <c r="CN1307" s="578" t="s">
        <v>266</v>
      </c>
      <c r="CO1307" s="401"/>
      <c r="CP1307" s="599">
        <f t="shared" si="573"/>
        <v>0</v>
      </c>
      <c r="CQ1307" s="578">
        <v>50</v>
      </c>
      <c r="CR1307" s="578" t="s">
        <v>266</v>
      </c>
      <c r="CS1307" s="401"/>
      <c r="CT1307" s="88">
        <f t="shared" si="574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575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outlineLevel="1" x14ac:dyDescent="0.25">
      <c r="A1308" s="6" t="s">
        <v>110</v>
      </c>
      <c r="B1308" s="206" t="s">
        <v>163</v>
      </c>
      <c r="C1308" s="206" t="s">
        <v>201</v>
      </c>
      <c r="D1308" s="206"/>
      <c r="E1308" s="1201"/>
      <c r="F1308" s="1201"/>
      <c r="G1308" s="1201"/>
      <c r="H1308" s="206"/>
      <c r="I1308" s="206"/>
      <c r="J1308" s="206"/>
      <c r="K1308" s="206" t="s">
        <v>2991</v>
      </c>
      <c r="L1308" s="1201"/>
      <c r="M1308" s="19">
        <f t="shared" si="583"/>
        <v>1050800</v>
      </c>
      <c r="N1308" s="19">
        <f t="shared" si="584"/>
        <v>1050850</v>
      </c>
      <c r="O1308" s="236">
        <f t="shared" si="560"/>
        <v>50</v>
      </c>
      <c r="P1308" s="593">
        <f t="shared" si="582"/>
        <v>50</v>
      </c>
      <c r="Q1308" s="407" t="s">
        <v>266</v>
      </c>
      <c r="R1308" s="407">
        <v>44709</v>
      </c>
      <c r="S1308" s="407" t="s">
        <v>266</v>
      </c>
      <c r="T1308" s="1569">
        <v>44765</v>
      </c>
      <c r="U1308" s="591">
        <f t="shared" si="561"/>
        <v>50</v>
      </c>
      <c r="V1308" s="593">
        <v>50</v>
      </c>
      <c r="W1308" s="407" t="s">
        <v>266</v>
      </c>
      <c r="X1308" s="407"/>
      <c r="Y1308" s="407" t="s">
        <v>266</v>
      </c>
      <c r="Z1308" s="407"/>
      <c r="AA1308" s="599">
        <f t="shared" si="562"/>
        <v>0</v>
      </c>
      <c r="AB1308" s="593">
        <v>50</v>
      </c>
      <c r="AC1308" s="407" t="s">
        <v>266</v>
      </c>
      <c r="AD1308" s="401"/>
      <c r="AE1308" s="407" t="s">
        <v>266</v>
      </c>
      <c r="AF1308" s="401"/>
      <c r="AG1308" s="599">
        <f t="shared" si="563"/>
        <v>0</v>
      </c>
      <c r="AH1308" s="578">
        <v>50</v>
      </c>
      <c r="AI1308" s="407" t="s">
        <v>266</v>
      </c>
      <c r="AJ1308" s="849"/>
      <c r="AK1308" s="407" t="s">
        <v>266</v>
      </c>
      <c r="AL1308" s="401"/>
      <c r="AM1308" s="407" t="s">
        <v>266</v>
      </c>
      <c r="AN1308" s="849"/>
      <c r="AO1308" s="407" t="s">
        <v>266</v>
      </c>
      <c r="AP1308" s="401"/>
      <c r="AQ1308" s="88">
        <f t="shared" si="564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65"/>
        <v>0</v>
      </c>
      <c r="BB1308" s="578">
        <v>50</v>
      </c>
      <c r="BC1308" s="407" t="s">
        <v>266</v>
      </c>
      <c r="BD1308" s="850"/>
      <c r="BE1308" s="407" t="s">
        <v>266</v>
      </c>
      <c r="BF1308" s="401"/>
      <c r="BG1308" s="88">
        <f t="shared" si="566"/>
        <v>0</v>
      </c>
      <c r="BH1308" s="593">
        <v>50</v>
      </c>
      <c r="BI1308" s="401" t="s">
        <v>266</v>
      </c>
      <c r="BJ1308" s="401"/>
      <c r="BK1308" s="948"/>
      <c r="BL1308" s="599">
        <f t="shared" si="567"/>
        <v>0</v>
      </c>
      <c r="BM1308" s="578">
        <v>50</v>
      </c>
      <c r="BN1308" s="401" t="s">
        <v>266</v>
      </c>
      <c r="BO1308" s="401"/>
      <c r="BP1308" s="88">
        <f t="shared" si="568"/>
        <v>0</v>
      </c>
      <c r="BQ1308" s="593">
        <v>50</v>
      </c>
      <c r="BR1308" s="401" t="s">
        <v>266</v>
      </c>
      <c r="BS1308" s="401"/>
      <c r="BT1308" s="401" t="s">
        <v>266</v>
      </c>
      <c r="BU1308" s="401"/>
      <c r="BV1308" s="88">
        <f t="shared" si="569"/>
        <v>0</v>
      </c>
      <c r="BW1308" s="593">
        <v>50</v>
      </c>
      <c r="BX1308" s="401" t="s">
        <v>266</v>
      </c>
      <c r="BY1308" s="401"/>
      <c r="BZ1308" s="599">
        <f t="shared" si="570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571"/>
        <v>0</v>
      </c>
      <c r="CI1308" s="593">
        <v>50</v>
      </c>
      <c r="CJ1308" s="407"/>
      <c r="CK1308" s="401"/>
      <c r="CL1308" s="88">
        <f t="shared" si="572"/>
        <v>0</v>
      </c>
      <c r="CM1308" s="593">
        <v>50</v>
      </c>
      <c r="CN1308" s="578" t="s">
        <v>266</v>
      </c>
      <c r="CO1308" s="401"/>
      <c r="CP1308" s="599">
        <f t="shared" si="573"/>
        <v>0</v>
      </c>
      <c r="CQ1308" s="578">
        <v>50</v>
      </c>
      <c r="CR1308" s="578" t="s">
        <v>266</v>
      </c>
      <c r="CS1308" s="401"/>
      <c r="CT1308" s="88">
        <f t="shared" si="574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575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outlineLevel="1" x14ac:dyDescent="0.25">
      <c r="A1309" s="6" t="s">
        <v>110</v>
      </c>
      <c r="B1309" s="206" t="s">
        <v>163</v>
      </c>
      <c r="C1309" s="206" t="s">
        <v>201</v>
      </c>
      <c r="D1309" s="206"/>
      <c r="E1309" s="1201"/>
      <c r="F1309" s="1201"/>
      <c r="G1309" s="1201">
        <v>2</v>
      </c>
      <c r="H1309" s="206"/>
      <c r="I1309" s="206"/>
      <c r="J1309" s="206"/>
      <c r="K1309" s="206" t="s">
        <v>2991</v>
      </c>
      <c r="L1309" s="1201"/>
      <c r="M1309" s="19">
        <f t="shared" si="583"/>
        <v>1050850</v>
      </c>
      <c r="N1309" s="19">
        <f t="shared" si="584"/>
        <v>1050900</v>
      </c>
      <c r="O1309" s="236">
        <f t="shared" si="560"/>
        <v>50</v>
      </c>
      <c r="P1309" s="593">
        <f t="shared" si="582"/>
        <v>50</v>
      </c>
      <c r="Q1309" s="407" t="s">
        <v>266</v>
      </c>
      <c r="R1309" s="407">
        <v>44709</v>
      </c>
      <c r="S1309" s="407" t="s">
        <v>266</v>
      </c>
      <c r="T1309" s="1569">
        <v>44765</v>
      </c>
      <c r="U1309" s="591">
        <f t="shared" si="561"/>
        <v>50</v>
      </c>
      <c r="V1309" s="593">
        <v>50</v>
      </c>
      <c r="W1309" s="407" t="s">
        <v>266</v>
      </c>
      <c r="X1309" s="407"/>
      <c r="Y1309" s="407" t="s">
        <v>266</v>
      </c>
      <c r="Z1309" s="407"/>
      <c r="AA1309" s="599">
        <f t="shared" si="562"/>
        <v>0</v>
      </c>
      <c r="AB1309" s="593">
        <v>50</v>
      </c>
      <c r="AC1309" s="407" t="s">
        <v>266</v>
      </c>
      <c r="AD1309" s="401"/>
      <c r="AE1309" s="407" t="s">
        <v>266</v>
      </c>
      <c r="AF1309" s="401"/>
      <c r="AG1309" s="599">
        <f t="shared" si="563"/>
        <v>0</v>
      </c>
      <c r="AH1309" s="578">
        <v>50</v>
      </c>
      <c r="AI1309" s="407" t="s">
        <v>266</v>
      </c>
      <c r="AJ1309" s="849"/>
      <c r="AK1309" s="407" t="s">
        <v>266</v>
      </c>
      <c r="AL1309" s="401"/>
      <c r="AM1309" s="407" t="s">
        <v>266</v>
      </c>
      <c r="AN1309" s="849"/>
      <c r="AO1309" s="407" t="s">
        <v>266</v>
      </c>
      <c r="AP1309" s="401"/>
      <c r="AQ1309" s="88">
        <f t="shared" si="564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65"/>
        <v>0</v>
      </c>
      <c r="BB1309" s="578">
        <v>50</v>
      </c>
      <c r="BC1309" s="407" t="s">
        <v>266</v>
      </c>
      <c r="BD1309" s="850"/>
      <c r="BE1309" s="407" t="s">
        <v>266</v>
      </c>
      <c r="BF1309" s="401"/>
      <c r="BG1309" s="88">
        <f t="shared" si="566"/>
        <v>0</v>
      </c>
      <c r="BH1309" s="593">
        <v>50</v>
      </c>
      <c r="BI1309" s="401" t="s">
        <v>266</v>
      </c>
      <c r="BJ1309" s="401"/>
      <c r="BK1309" s="948"/>
      <c r="BL1309" s="599">
        <f t="shared" si="567"/>
        <v>0</v>
      </c>
      <c r="BM1309" s="578">
        <v>50</v>
      </c>
      <c r="BN1309" s="401" t="s">
        <v>266</v>
      </c>
      <c r="BO1309" s="401"/>
      <c r="BP1309" s="88">
        <f t="shared" si="568"/>
        <v>0</v>
      </c>
      <c r="BQ1309" s="593">
        <v>50</v>
      </c>
      <c r="BR1309" s="401" t="s">
        <v>266</v>
      </c>
      <c r="BS1309" s="401"/>
      <c r="BT1309" s="401" t="s">
        <v>266</v>
      </c>
      <c r="BU1309" s="401"/>
      <c r="BV1309" s="88">
        <f t="shared" si="569"/>
        <v>0</v>
      </c>
      <c r="BW1309" s="593">
        <v>50</v>
      </c>
      <c r="BX1309" s="401" t="s">
        <v>266</v>
      </c>
      <c r="BY1309" s="401"/>
      <c r="BZ1309" s="599">
        <f t="shared" si="570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571"/>
        <v>0</v>
      </c>
      <c r="CI1309" s="593">
        <v>50</v>
      </c>
      <c r="CJ1309" s="407"/>
      <c r="CK1309" s="401"/>
      <c r="CL1309" s="88">
        <f t="shared" si="572"/>
        <v>0</v>
      </c>
      <c r="CM1309" s="593">
        <v>50</v>
      </c>
      <c r="CN1309" s="578" t="s">
        <v>266</v>
      </c>
      <c r="CO1309" s="401"/>
      <c r="CP1309" s="599">
        <f t="shared" si="573"/>
        <v>0</v>
      </c>
      <c r="CQ1309" s="578">
        <v>50</v>
      </c>
      <c r="CR1309" s="578" t="s">
        <v>266</v>
      </c>
      <c r="CS1309" s="401"/>
      <c r="CT1309" s="88">
        <f t="shared" si="574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575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outlineLevel="1" x14ac:dyDescent="0.25">
      <c r="A1310" s="6" t="s">
        <v>110</v>
      </c>
      <c r="B1310" s="206" t="s">
        <v>163</v>
      </c>
      <c r="C1310" s="206" t="s">
        <v>201</v>
      </c>
      <c r="D1310" s="206"/>
      <c r="E1310" s="1201"/>
      <c r="F1310" s="1201"/>
      <c r="G1310" s="1201"/>
      <c r="H1310" s="206"/>
      <c r="I1310" s="206"/>
      <c r="J1310" s="206"/>
      <c r="K1310" s="206" t="s">
        <v>2991</v>
      </c>
      <c r="L1310" s="1201"/>
      <c r="M1310" s="19">
        <f t="shared" si="583"/>
        <v>1050900</v>
      </c>
      <c r="N1310" s="19">
        <f t="shared" si="584"/>
        <v>1050950</v>
      </c>
      <c r="O1310" s="236">
        <f t="shared" si="560"/>
        <v>50</v>
      </c>
      <c r="P1310" s="593">
        <f t="shared" si="582"/>
        <v>50</v>
      </c>
      <c r="Q1310" s="407" t="s">
        <v>266</v>
      </c>
      <c r="R1310" s="407">
        <v>44709</v>
      </c>
      <c r="S1310" s="407" t="s">
        <v>266</v>
      </c>
      <c r="T1310" s="1569">
        <v>44765</v>
      </c>
      <c r="U1310" s="591">
        <f t="shared" si="561"/>
        <v>50</v>
      </c>
      <c r="V1310" s="593">
        <v>50</v>
      </c>
      <c r="W1310" s="407" t="s">
        <v>266</v>
      </c>
      <c r="X1310" s="1560"/>
      <c r="Y1310" s="407" t="s">
        <v>266</v>
      </c>
      <c r="Z1310" s="1560"/>
      <c r="AA1310" s="599">
        <f t="shared" si="562"/>
        <v>0</v>
      </c>
      <c r="AB1310" s="593">
        <v>50</v>
      </c>
      <c r="AC1310" s="407" t="s">
        <v>266</v>
      </c>
      <c r="AD1310" s="1558"/>
      <c r="AE1310" s="407" t="s">
        <v>266</v>
      </c>
      <c r="AF1310" s="1558"/>
      <c r="AG1310" s="599">
        <f t="shared" si="563"/>
        <v>0</v>
      </c>
      <c r="AH1310" s="578">
        <v>50</v>
      </c>
      <c r="AI1310" s="407" t="s">
        <v>266</v>
      </c>
      <c r="AJ1310" s="849"/>
      <c r="AK1310" s="407" t="s">
        <v>266</v>
      </c>
      <c r="AL1310" s="401"/>
      <c r="AM1310" s="407" t="s">
        <v>266</v>
      </c>
      <c r="AN1310" s="849"/>
      <c r="AO1310" s="407" t="s">
        <v>266</v>
      </c>
      <c r="AP1310" s="401"/>
      <c r="AQ1310" s="88">
        <f t="shared" si="564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65"/>
        <v>0</v>
      </c>
      <c r="BB1310" s="578">
        <v>50</v>
      </c>
      <c r="BC1310" s="407" t="s">
        <v>266</v>
      </c>
      <c r="BD1310" s="850"/>
      <c r="BE1310" s="407" t="s">
        <v>266</v>
      </c>
      <c r="BF1310" s="401"/>
      <c r="BG1310" s="88">
        <f t="shared" si="566"/>
        <v>0</v>
      </c>
      <c r="BH1310" s="593">
        <v>50</v>
      </c>
      <c r="BI1310" s="401" t="s">
        <v>266</v>
      </c>
      <c r="BJ1310" s="401"/>
      <c r="BK1310" s="948"/>
      <c r="BL1310" s="599">
        <f t="shared" si="567"/>
        <v>0</v>
      </c>
      <c r="BM1310" s="578">
        <v>50</v>
      </c>
      <c r="BN1310" s="401" t="s">
        <v>266</v>
      </c>
      <c r="BO1310" s="401"/>
      <c r="BP1310" s="88">
        <f t="shared" si="568"/>
        <v>0</v>
      </c>
      <c r="BQ1310" s="593">
        <v>50</v>
      </c>
      <c r="BR1310" s="401" t="s">
        <v>266</v>
      </c>
      <c r="BS1310" s="401"/>
      <c r="BT1310" s="401" t="s">
        <v>266</v>
      </c>
      <c r="BU1310" s="401"/>
      <c r="BV1310" s="88">
        <f t="shared" si="569"/>
        <v>0</v>
      </c>
      <c r="BW1310" s="593">
        <v>50</v>
      </c>
      <c r="BX1310" s="401" t="s">
        <v>266</v>
      </c>
      <c r="BY1310" s="401"/>
      <c r="BZ1310" s="599">
        <f t="shared" si="570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571"/>
        <v>0</v>
      </c>
      <c r="CI1310" s="593">
        <v>50</v>
      </c>
      <c r="CJ1310" s="407"/>
      <c r="CK1310" s="401"/>
      <c r="CL1310" s="88">
        <f t="shared" si="572"/>
        <v>0</v>
      </c>
      <c r="CM1310" s="593">
        <v>50</v>
      </c>
      <c r="CN1310" s="578" t="s">
        <v>266</v>
      </c>
      <c r="CO1310" s="401"/>
      <c r="CP1310" s="599">
        <f t="shared" si="573"/>
        <v>0</v>
      </c>
      <c r="CQ1310" s="578">
        <v>50</v>
      </c>
      <c r="CR1310" s="578" t="s">
        <v>266</v>
      </c>
      <c r="CS1310" s="401"/>
      <c r="CT1310" s="88">
        <f t="shared" si="574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575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outlineLevel="1" x14ac:dyDescent="0.25">
      <c r="A1311" s="6" t="s">
        <v>110</v>
      </c>
      <c r="B1311" s="206" t="s">
        <v>163</v>
      </c>
      <c r="C1311" s="206" t="s">
        <v>201</v>
      </c>
      <c r="D1311" s="206"/>
      <c r="E1311" s="1201"/>
      <c r="F1311" s="1201"/>
      <c r="G1311" s="1201"/>
      <c r="H1311" s="206"/>
      <c r="I1311" s="206"/>
      <c r="J1311" s="206"/>
      <c r="K1311" s="206" t="s">
        <v>2991</v>
      </c>
      <c r="L1311" s="1201"/>
      <c r="M1311" s="19">
        <f t="shared" si="583"/>
        <v>1050950</v>
      </c>
      <c r="N1311" s="19">
        <f t="shared" si="584"/>
        <v>1051000</v>
      </c>
      <c r="O1311" s="236">
        <f t="shared" si="560"/>
        <v>50</v>
      </c>
      <c r="P1311" s="593">
        <f t="shared" si="582"/>
        <v>50</v>
      </c>
      <c r="Q1311" s="407" t="s">
        <v>266</v>
      </c>
      <c r="R1311" s="407">
        <v>44709</v>
      </c>
      <c r="S1311" s="407" t="s">
        <v>266</v>
      </c>
      <c r="T1311" s="1569">
        <v>44765</v>
      </c>
      <c r="U1311" s="591">
        <f t="shared" si="561"/>
        <v>50</v>
      </c>
      <c r="V1311" s="593">
        <v>50</v>
      </c>
      <c r="W1311" s="407" t="s">
        <v>266</v>
      </c>
      <c r="X1311" s="1560"/>
      <c r="Y1311" s="407" t="s">
        <v>266</v>
      </c>
      <c r="Z1311" s="1560"/>
      <c r="AA1311" s="599">
        <f t="shared" si="562"/>
        <v>0</v>
      </c>
      <c r="AB1311" s="593">
        <v>50</v>
      </c>
      <c r="AC1311" s="407" t="s">
        <v>266</v>
      </c>
      <c r="AD1311" s="1558"/>
      <c r="AE1311" s="407" t="s">
        <v>266</v>
      </c>
      <c r="AF1311" s="1558"/>
      <c r="AG1311" s="599">
        <f t="shared" si="563"/>
        <v>0</v>
      </c>
      <c r="AH1311" s="578">
        <v>50</v>
      </c>
      <c r="AI1311" s="407" t="s">
        <v>266</v>
      </c>
      <c r="AJ1311" s="849"/>
      <c r="AK1311" s="407" t="s">
        <v>266</v>
      </c>
      <c r="AL1311" s="401"/>
      <c r="AM1311" s="407" t="s">
        <v>266</v>
      </c>
      <c r="AN1311" s="849"/>
      <c r="AO1311" s="407" t="s">
        <v>266</v>
      </c>
      <c r="AP1311" s="401"/>
      <c r="AQ1311" s="88">
        <f t="shared" si="564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65"/>
        <v>0</v>
      </c>
      <c r="BB1311" s="578">
        <v>50</v>
      </c>
      <c r="BC1311" s="407" t="s">
        <v>266</v>
      </c>
      <c r="BD1311" s="850"/>
      <c r="BE1311" s="407" t="s">
        <v>266</v>
      </c>
      <c r="BF1311" s="401"/>
      <c r="BG1311" s="88">
        <f t="shared" si="566"/>
        <v>0</v>
      </c>
      <c r="BH1311" s="593">
        <v>50</v>
      </c>
      <c r="BI1311" s="401" t="s">
        <v>266</v>
      </c>
      <c r="BJ1311" s="401"/>
      <c r="BK1311" s="948"/>
      <c r="BL1311" s="599">
        <f t="shared" si="567"/>
        <v>0</v>
      </c>
      <c r="BM1311" s="578">
        <v>50</v>
      </c>
      <c r="BN1311" s="401" t="s">
        <v>266</v>
      </c>
      <c r="BO1311" s="401"/>
      <c r="BP1311" s="88">
        <f t="shared" si="568"/>
        <v>0</v>
      </c>
      <c r="BQ1311" s="593">
        <v>50</v>
      </c>
      <c r="BR1311" s="401" t="s">
        <v>266</v>
      </c>
      <c r="BS1311" s="401"/>
      <c r="BT1311" s="401" t="s">
        <v>266</v>
      </c>
      <c r="BU1311" s="401"/>
      <c r="BV1311" s="88">
        <f t="shared" si="569"/>
        <v>0</v>
      </c>
      <c r="BW1311" s="593">
        <v>50</v>
      </c>
      <c r="BX1311" s="401" t="s">
        <v>266</v>
      </c>
      <c r="BY1311" s="401"/>
      <c r="BZ1311" s="599">
        <f t="shared" si="570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571"/>
        <v>0</v>
      </c>
      <c r="CI1311" s="593">
        <v>50</v>
      </c>
      <c r="CJ1311" s="407"/>
      <c r="CK1311" s="401"/>
      <c r="CL1311" s="88">
        <f t="shared" si="572"/>
        <v>0</v>
      </c>
      <c r="CM1311" s="593">
        <v>50</v>
      </c>
      <c r="CN1311" s="578" t="s">
        <v>266</v>
      </c>
      <c r="CO1311" s="401"/>
      <c r="CP1311" s="599">
        <f t="shared" si="573"/>
        <v>0</v>
      </c>
      <c r="CQ1311" s="578">
        <v>50</v>
      </c>
      <c r="CR1311" s="578" t="s">
        <v>266</v>
      </c>
      <c r="CS1311" s="401"/>
      <c r="CT1311" s="88">
        <f t="shared" si="574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575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outlineLevel="1" x14ac:dyDescent="0.25">
      <c r="A1312" s="6" t="s">
        <v>110</v>
      </c>
      <c r="B1312" s="206" t="s">
        <v>163</v>
      </c>
      <c r="C1312" s="206" t="s">
        <v>201</v>
      </c>
      <c r="D1312" s="206"/>
      <c r="E1312" s="1201"/>
      <c r="F1312" s="1201"/>
      <c r="G1312" s="1201">
        <v>1</v>
      </c>
      <c r="H1312" s="206"/>
      <c r="I1312" s="206"/>
      <c r="J1312" s="206"/>
      <c r="K1312" s="206" t="s">
        <v>2991</v>
      </c>
      <c r="L1312" s="1201"/>
      <c r="M1312" s="19">
        <f t="shared" si="583"/>
        <v>1051000</v>
      </c>
      <c r="N1312" s="19">
        <f t="shared" si="584"/>
        <v>1051050</v>
      </c>
      <c r="O1312" s="236">
        <f t="shared" ref="O1312:O1375" si="585">N1312-M1312</f>
        <v>50</v>
      </c>
      <c r="P1312" s="593">
        <f t="shared" si="582"/>
        <v>50</v>
      </c>
      <c r="Q1312" s="407" t="s">
        <v>266</v>
      </c>
      <c r="R1312" s="407">
        <v>44709</v>
      </c>
      <c r="S1312" s="407" t="s">
        <v>266</v>
      </c>
      <c r="T1312" s="1569">
        <v>44765</v>
      </c>
      <c r="U1312" s="591">
        <f t="shared" si="561"/>
        <v>50</v>
      </c>
      <c r="V1312" s="593">
        <v>50</v>
      </c>
      <c r="W1312" s="407" t="s">
        <v>266</v>
      </c>
      <c r="X1312" s="1560"/>
      <c r="Y1312" s="407" t="s">
        <v>266</v>
      </c>
      <c r="Z1312" s="1560"/>
      <c r="AA1312" s="599">
        <f t="shared" si="562"/>
        <v>0</v>
      </c>
      <c r="AB1312" s="593">
        <v>50</v>
      </c>
      <c r="AC1312" s="407" t="s">
        <v>266</v>
      </c>
      <c r="AD1312" s="1558"/>
      <c r="AE1312" s="407" t="s">
        <v>266</v>
      </c>
      <c r="AF1312" s="1558"/>
      <c r="AG1312" s="599">
        <f t="shared" si="563"/>
        <v>0</v>
      </c>
      <c r="AH1312" s="578">
        <v>50</v>
      </c>
      <c r="AI1312" s="407" t="s">
        <v>266</v>
      </c>
      <c r="AJ1312" s="849"/>
      <c r="AK1312" s="407" t="s">
        <v>266</v>
      </c>
      <c r="AL1312" s="401"/>
      <c r="AM1312" s="407" t="s">
        <v>266</v>
      </c>
      <c r="AN1312" s="849"/>
      <c r="AO1312" s="407" t="s">
        <v>266</v>
      </c>
      <c r="AP1312" s="401"/>
      <c r="AQ1312" s="88">
        <f t="shared" si="564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65"/>
        <v>0</v>
      </c>
      <c r="BB1312" s="578">
        <v>50</v>
      </c>
      <c r="BC1312" s="407" t="s">
        <v>266</v>
      </c>
      <c r="BD1312" s="850"/>
      <c r="BE1312" s="407" t="s">
        <v>266</v>
      </c>
      <c r="BF1312" s="401"/>
      <c r="BG1312" s="88">
        <f t="shared" si="566"/>
        <v>0</v>
      </c>
      <c r="BH1312" s="593">
        <v>50</v>
      </c>
      <c r="BI1312" s="401" t="s">
        <v>266</v>
      </c>
      <c r="BJ1312" s="401"/>
      <c r="BK1312" s="948"/>
      <c r="BL1312" s="599">
        <f t="shared" si="567"/>
        <v>0</v>
      </c>
      <c r="BM1312" s="578">
        <v>50</v>
      </c>
      <c r="BN1312" s="401" t="s">
        <v>266</v>
      </c>
      <c r="BO1312" s="401"/>
      <c r="BP1312" s="88">
        <f t="shared" si="568"/>
        <v>0</v>
      </c>
      <c r="BQ1312" s="593">
        <v>50</v>
      </c>
      <c r="BR1312" s="401" t="s">
        <v>266</v>
      </c>
      <c r="BS1312" s="401"/>
      <c r="BT1312" s="401" t="s">
        <v>266</v>
      </c>
      <c r="BU1312" s="401"/>
      <c r="BV1312" s="88">
        <f t="shared" si="569"/>
        <v>0</v>
      </c>
      <c r="BW1312" s="593">
        <v>50</v>
      </c>
      <c r="BX1312" s="401" t="s">
        <v>266</v>
      </c>
      <c r="BY1312" s="401"/>
      <c r="BZ1312" s="599">
        <f t="shared" si="570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571"/>
        <v>0</v>
      </c>
      <c r="CI1312" s="593">
        <v>50</v>
      </c>
      <c r="CJ1312" s="407"/>
      <c r="CK1312" s="401"/>
      <c r="CL1312" s="88">
        <f t="shared" si="572"/>
        <v>0</v>
      </c>
      <c r="CM1312" s="593">
        <v>50</v>
      </c>
      <c r="CN1312" s="578" t="s">
        <v>266</v>
      </c>
      <c r="CO1312" s="401"/>
      <c r="CP1312" s="599">
        <f t="shared" si="573"/>
        <v>0</v>
      </c>
      <c r="CQ1312" s="578">
        <v>50</v>
      </c>
      <c r="CR1312" s="578" t="s">
        <v>266</v>
      </c>
      <c r="CS1312" s="401"/>
      <c r="CT1312" s="88">
        <f t="shared" si="574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575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outlineLevel="1" x14ac:dyDescent="0.25">
      <c r="A1313" s="6" t="s">
        <v>110</v>
      </c>
      <c r="B1313" s="206" t="s">
        <v>163</v>
      </c>
      <c r="C1313" s="206" t="s">
        <v>201</v>
      </c>
      <c r="D1313" s="206"/>
      <c r="E1313" s="1201"/>
      <c r="F1313" s="1201"/>
      <c r="G1313" s="1201">
        <v>1</v>
      </c>
      <c r="H1313" s="206"/>
      <c r="I1313" s="206"/>
      <c r="J1313" s="206"/>
      <c r="K1313" s="206" t="s">
        <v>2991</v>
      </c>
      <c r="L1313" s="1201"/>
      <c r="M1313" s="19">
        <f t="shared" si="583"/>
        <v>1051050</v>
      </c>
      <c r="N1313" s="19">
        <f t="shared" si="584"/>
        <v>1051100</v>
      </c>
      <c r="O1313" s="236">
        <f t="shared" si="585"/>
        <v>50</v>
      </c>
      <c r="P1313" s="593">
        <f t="shared" si="582"/>
        <v>50</v>
      </c>
      <c r="Q1313" s="407" t="s">
        <v>266</v>
      </c>
      <c r="R1313" s="407">
        <v>44709</v>
      </c>
      <c r="S1313" s="407" t="s">
        <v>266</v>
      </c>
      <c r="T1313" s="1569">
        <v>44765</v>
      </c>
      <c r="U1313" s="591">
        <f t="shared" ref="U1313:U1376" si="586">SUM(IF(R1313&gt;0,R$31*$P1313,0),IF(T1313&gt;0,T$31*$P1313,0))</f>
        <v>50</v>
      </c>
      <c r="V1313" s="593">
        <v>50</v>
      </c>
      <c r="W1313" s="407" t="s">
        <v>266</v>
      </c>
      <c r="X1313" s="1569">
        <v>44765</v>
      </c>
      <c r="Y1313" s="407" t="s">
        <v>266</v>
      </c>
      <c r="Z1313" s="1569">
        <v>44765</v>
      </c>
      <c r="AA1313" s="599">
        <f t="shared" ref="AA1313:AA1376" si="587">SUM(IF(X1313&gt;0,X$31*$V1313,0),IF(Z1313&gt;0,Z$31*$V1313,0))</f>
        <v>50</v>
      </c>
      <c r="AB1313" s="593">
        <v>50</v>
      </c>
      <c r="AC1313" s="407" t="s">
        <v>266</v>
      </c>
      <c r="AD1313" s="1514">
        <v>44765</v>
      </c>
      <c r="AE1313" s="407" t="s">
        <v>266</v>
      </c>
      <c r="AF1313" s="1514">
        <v>44765</v>
      </c>
      <c r="AG1313" s="599">
        <f t="shared" ref="AG1313:AG1376" si="588">SUM(IF(AD1313&gt;0,AD$31*$AB1313,0),IF(AF1313&gt;0,AF$31*$AB1313,0))</f>
        <v>50</v>
      </c>
      <c r="AH1313" s="578">
        <v>50</v>
      </c>
      <c r="AI1313" s="407" t="s">
        <v>266</v>
      </c>
      <c r="AJ1313" s="849"/>
      <c r="AK1313" s="407" t="s">
        <v>266</v>
      </c>
      <c r="AL1313" s="401"/>
      <c r="AM1313" s="407" t="s">
        <v>266</v>
      </c>
      <c r="AN1313" s="849"/>
      <c r="AO1313" s="407" t="s">
        <v>266</v>
      </c>
      <c r="AP1313" s="401"/>
      <c r="AQ1313" s="88">
        <f t="shared" ref="AQ1313:AQ1376" si="589">SUM(IF(AL1313&gt;0,AL$31*$AH1313,0),IF(AP1313&gt;0,AP$31*$AH1313,0))</f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ref="BA1313:BA1376" si="590">SUM(IF(AT1313&gt;0,AT$31*$AR1313,0),IF(AV1313&gt;0,AV$31*$AR1313,0),IF(AZ1313&gt;0,AZ$31*$AR1313,0))</f>
        <v>0</v>
      </c>
      <c r="BB1313" s="578">
        <v>50</v>
      </c>
      <c r="BC1313" s="407" t="s">
        <v>266</v>
      </c>
      <c r="BD1313" s="850"/>
      <c r="BE1313" s="407" t="s">
        <v>266</v>
      </c>
      <c r="BF1313" s="401"/>
      <c r="BG1313" s="88">
        <f t="shared" ref="BG1313:BG1376" si="591">SUM(IF(BD1313&gt;0,BD$31*$BB1313,0),IF(BF1313&gt;0,BF$31*$BB1313,0))</f>
        <v>0</v>
      </c>
      <c r="BH1313" s="593">
        <v>50</v>
      </c>
      <c r="BI1313" s="401" t="s">
        <v>266</v>
      </c>
      <c r="BJ1313" s="401"/>
      <c r="BK1313" s="948"/>
      <c r="BL1313" s="599">
        <f t="shared" ref="BL1313:BL1376" si="592">SUM(IF(BJ1313&gt;0,BJ$31*$BH1313,0))</f>
        <v>0</v>
      </c>
      <c r="BM1313" s="578">
        <v>50</v>
      </c>
      <c r="BN1313" s="401" t="s">
        <v>266</v>
      </c>
      <c r="BO1313" s="401"/>
      <c r="BP1313" s="88">
        <f t="shared" ref="BP1313:BP1376" si="593">SUM(IF(BO1313&gt;0,BO$31*$BM1313,0))</f>
        <v>0</v>
      </c>
      <c r="BQ1313" s="593">
        <v>50</v>
      </c>
      <c r="BR1313" s="401" t="s">
        <v>266</v>
      </c>
      <c r="BS1313" s="401"/>
      <c r="BT1313" s="401" t="s">
        <v>266</v>
      </c>
      <c r="BU1313" s="401"/>
      <c r="BV1313" s="88">
        <f t="shared" ref="BV1313:BV1376" si="594">SUM(IF(BU1313&gt;0,BU$31*$BM1313,0))</f>
        <v>0</v>
      </c>
      <c r="BW1313" s="593">
        <v>50</v>
      </c>
      <c r="BX1313" s="401" t="s">
        <v>266</v>
      </c>
      <c r="BY1313" s="401"/>
      <c r="BZ1313" s="599">
        <f t="shared" ref="BZ1313:BZ1376" si="595">SUM(IF(BY1313&gt;0,BY$31*$BW1313,0))</f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ref="CH1313:CH1376" si="596">SUM(IF(CC1313&gt;0,CC$31*$CA1313,0),IF(CE1313&gt;0,CE$31*$CA1313,0),IF(CG1313&gt;0,CG$31*$CA1313,0))</f>
        <v>0</v>
      </c>
      <c r="CI1313" s="593">
        <v>50</v>
      </c>
      <c r="CJ1313" s="407"/>
      <c r="CK1313" s="401"/>
      <c r="CL1313" s="88">
        <f t="shared" ref="CL1313:CL1376" si="597">SUM(IF(CK1313&gt;0,CK$31*$BM1313,0))</f>
        <v>0</v>
      </c>
      <c r="CM1313" s="593">
        <v>50</v>
      </c>
      <c r="CN1313" s="578" t="s">
        <v>266</v>
      </c>
      <c r="CO1313" s="401"/>
      <c r="CP1313" s="599">
        <f t="shared" ref="CP1313:CP1376" si="598">SUM(IF(CO1313&gt;0,$CM1313*$CO$31,0))</f>
        <v>0</v>
      </c>
      <c r="CQ1313" s="578">
        <v>50</v>
      </c>
      <c r="CR1313" s="578" t="s">
        <v>266</v>
      </c>
      <c r="CS1313" s="401"/>
      <c r="CT1313" s="88">
        <f t="shared" ref="CT1313:CT1376" si="599">SUM(IF(CS1313&gt;0,$CQ1313*$CS$31,0))</f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ref="DD1313:DD1353" si="600">SUM(IF(CW1313&gt;0,CW$31*$CU1313,0),IF(CY1313&gt;0,CY$31*$CU1313,0),IF(DA1313&gt;0,DA$31*$CU1313,0),IF(DC1313&gt;0,DC$31*$CU1313))</f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outlineLevel="1" x14ac:dyDescent="0.25">
      <c r="A1314" s="6" t="s">
        <v>110</v>
      </c>
      <c r="B1314" s="206" t="s">
        <v>163</v>
      </c>
      <c r="C1314" s="206" t="s">
        <v>201</v>
      </c>
      <c r="D1314" s="206"/>
      <c r="E1314" s="1201"/>
      <c r="F1314" s="1201"/>
      <c r="G1314" s="1201"/>
      <c r="H1314" s="206"/>
      <c r="I1314" s="206"/>
      <c r="J1314" s="206"/>
      <c r="K1314" s="206" t="s">
        <v>2991</v>
      </c>
      <c r="L1314" s="1201"/>
      <c r="M1314" s="19">
        <f t="shared" si="583"/>
        <v>1051100</v>
      </c>
      <c r="N1314" s="19">
        <f t="shared" si="584"/>
        <v>1051150</v>
      </c>
      <c r="O1314" s="236">
        <f t="shared" si="585"/>
        <v>50</v>
      </c>
      <c r="P1314" s="593">
        <f t="shared" si="582"/>
        <v>50</v>
      </c>
      <c r="Q1314" s="407" t="s">
        <v>266</v>
      </c>
      <c r="R1314" s="407">
        <v>44709</v>
      </c>
      <c r="S1314" s="407" t="s">
        <v>266</v>
      </c>
      <c r="T1314" s="1569">
        <v>44765</v>
      </c>
      <c r="U1314" s="591">
        <f t="shared" si="586"/>
        <v>50</v>
      </c>
      <c r="V1314" s="593">
        <v>50</v>
      </c>
      <c r="W1314" s="407" t="s">
        <v>266</v>
      </c>
      <c r="X1314" s="1569">
        <v>44765</v>
      </c>
      <c r="Y1314" s="407" t="s">
        <v>266</v>
      </c>
      <c r="Z1314" s="1569">
        <v>44765</v>
      </c>
      <c r="AA1314" s="599">
        <f t="shared" si="587"/>
        <v>50</v>
      </c>
      <c r="AB1314" s="593">
        <v>50</v>
      </c>
      <c r="AC1314" s="407" t="s">
        <v>266</v>
      </c>
      <c r="AD1314" s="1514">
        <v>44765</v>
      </c>
      <c r="AE1314" s="407" t="s">
        <v>266</v>
      </c>
      <c r="AF1314" s="1514">
        <v>44765</v>
      </c>
      <c r="AG1314" s="599">
        <f t="shared" si="588"/>
        <v>50</v>
      </c>
      <c r="AH1314" s="578">
        <v>50</v>
      </c>
      <c r="AI1314" s="407" t="s">
        <v>266</v>
      </c>
      <c r="AJ1314" s="1515"/>
      <c r="AK1314" s="407" t="s">
        <v>266</v>
      </c>
      <c r="AL1314" s="1558"/>
      <c r="AM1314" s="407" t="s">
        <v>266</v>
      </c>
      <c r="AN1314" s="849"/>
      <c r="AO1314" s="407" t="s">
        <v>266</v>
      </c>
      <c r="AP1314" s="401"/>
      <c r="AQ1314" s="88">
        <f t="shared" si="589"/>
        <v>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si="590"/>
        <v>0</v>
      </c>
      <c r="BB1314" s="578">
        <v>50</v>
      </c>
      <c r="BC1314" s="407" t="s">
        <v>266</v>
      </c>
      <c r="BD1314" s="850"/>
      <c r="BE1314" s="407" t="s">
        <v>266</v>
      </c>
      <c r="BF1314" s="401"/>
      <c r="BG1314" s="88">
        <f t="shared" si="591"/>
        <v>0</v>
      </c>
      <c r="BH1314" s="593">
        <v>50</v>
      </c>
      <c r="BI1314" s="401" t="s">
        <v>266</v>
      </c>
      <c r="BJ1314" s="401"/>
      <c r="BK1314" s="948"/>
      <c r="BL1314" s="599">
        <f t="shared" si="592"/>
        <v>0</v>
      </c>
      <c r="BM1314" s="578">
        <v>50</v>
      </c>
      <c r="BN1314" s="401" t="s">
        <v>266</v>
      </c>
      <c r="BO1314" s="401"/>
      <c r="BP1314" s="88">
        <f t="shared" si="593"/>
        <v>0</v>
      </c>
      <c r="BQ1314" s="593">
        <v>50</v>
      </c>
      <c r="BR1314" s="401" t="s">
        <v>266</v>
      </c>
      <c r="BS1314" s="401"/>
      <c r="BT1314" s="401" t="s">
        <v>266</v>
      </c>
      <c r="BU1314" s="401"/>
      <c r="BV1314" s="88">
        <f t="shared" si="594"/>
        <v>0</v>
      </c>
      <c r="BW1314" s="593">
        <v>50</v>
      </c>
      <c r="BX1314" s="401" t="s">
        <v>266</v>
      </c>
      <c r="BY1314" s="401"/>
      <c r="BZ1314" s="599">
        <f t="shared" si="595"/>
        <v>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si="596"/>
        <v>0</v>
      </c>
      <c r="CI1314" s="593">
        <v>50</v>
      </c>
      <c r="CJ1314" s="407"/>
      <c r="CK1314" s="401"/>
      <c r="CL1314" s="88">
        <f t="shared" si="597"/>
        <v>0</v>
      </c>
      <c r="CM1314" s="593">
        <v>50</v>
      </c>
      <c r="CN1314" s="578" t="s">
        <v>266</v>
      </c>
      <c r="CO1314" s="401"/>
      <c r="CP1314" s="599">
        <f t="shared" si="598"/>
        <v>0</v>
      </c>
      <c r="CQ1314" s="578">
        <v>50</v>
      </c>
      <c r="CR1314" s="578" t="s">
        <v>266</v>
      </c>
      <c r="CS1314" s="401"/>
      <c r="CT1314" s="88">
        <f t="shared" si="599"/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si="600"/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outlineLevel="1" x14ac:dyDescent="0.25">
      <c r="A1315" s="6" t="s">
        <v>110</v>
      </c>
      <c r="B1315" s="206" t="s">
        <v>163</v>
      </c>
      <c r="C1315" s="206" t="s">
        <v>201</v>
      </c>
      <c r="D1315" s="206"/>
      <c r="E1315" s="1201"/>
      <c r="F1315" s="1201"/>
      <c r="G1315" s="1201">
        <v>1</v>
      </c>
      <c r="H1315" s="206"/>
      <c r="I1315" s="206"/>
      <c r="J1315" s="206"/>
      <c r="K1315" s="206" t="s">
        <v>2991</v>
      </c>
      <c r="L1315" s="1201"/>
      <c r="M1315" s="19">
        <f t="shared" si="583"/>
        <v>1051150</v>
      </c>
      <c r="N1315" s="19">
        <f t="shared" si="584"/>
        <v>1051200</v>
      </c>
      <c r="O1315" s="236">
        <f t="shared" si="585"/>
        <v>50</v>
      </c>
      <c r="P1315" s="593">
        <f t="shared" si="582"/>
        <v>50</v>
      </c>
      <c r="Q1315" s="407" t="s">
        <v>266</v>
      </c>
      <c r="R1315" s="407">
        <v>44709</v>
      </c>
      <c r="S1315" s="407" t="s">
        <v>266</v>
      </c>
      <c r="T1315" s="1569">
        <v>44765</v>
      </c>
      <c r="U1315" s="591">
        <f t="shared" si="586"/>
        <v>50</v>
      </c>
      <c r="V1315" s="593">
        <v>50</v>
      </c>
      <c r="W1315" s="407" t="s">
        <v>266</v>
      </c>
      <c r="X1315" s="1569">
        <v>44765</v>
      </c>
      <c r="Y1315" s="407" t="s">
        <v>266</v>
      </c>
      <c r="Z1315" s="1569">
        <v>44765</v>
      </c>
      <c r="AA1315" s="599">
        <f t="shared" si="587"/>
        <v>50</v>
      </c>
      <c r="AB1315" s="593">
        <v>50</v>
      </c>
      <c r="AC1315" s="407" t="s">
        <v>266</v>
      </c>
      <c r="AD1315" s="1514">
        <v>44765</v>
      </c>
      <c r="AE1315" s="407" t="s">
        <v>266</v>
      </c>
      <c r="AF1315" s="1514">
        <v>44765</v>
      </c>
      <c r="AG1315" s="599">
        <f t="shared" si="588"/>
        <v>50</v>
      </c>
      <c r="AH1315" s="578">
        <v>50</v>
      </c>
      <c r="AI1315" s="407" t="s">
        <v>266</v>
      </c>
      <c r="AJ1315" s="1515"/>
      <c r="AK1315" s="407" t="s">
        <v>266</v>
      </c>
      <c r="AL1315" s="416"/>
      <c r="AM1315" s="407" t="s">
        <v>266</v>
      </c>
      <c r="AN1315" s="849"/>
      <c r="AO1315" s="407" t="s">
        <v>266</v>
      </c>
      <c r="AP1315" s="401"/>
      <c r="AQ1315" s="88">
        <f t="shared" si="589"/>
        <v>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590"/>
        <v>0</v>
      </c>
      <c r="BB1315" s="578">
        <v>50</v>
      </c>
      <c r="BC1315" s="407" t="s">
        <v>266</v>
      </c>
      <c r="BD1315" s="850"/>
      <c r="BE1315" s="407" t="s">
        <v>266</v>
      </c>
      <c r="BF1315" s="401"/>
      <c r="BG1315" s="88">
        <f t="shared" si="591"/>
        <v>0</v>
      </c>
      <c r="BH1315" s="593">
        <v>50</v>
      </c>
      <c r="BI1315" s="401" t="s">
        <v>266</v>
      </c>
      <c r="BJ1315" s="401"/>
      <c r="BK1315" s="948"/>
      <c r="BL1315" s="599">
        <f t="shared" si="592"/>
        <v>0</v>
      </c>
      <c r="BM1315" s="578">
        <v>50</v>
      </c>
      <c r="BN1315" s="401" t="s">
        <v>266</v>
      </c>
      <c r="BO1315" s="401"/>
      <c r="BP1315" s="88">
        <f t="shared" si="593"/>
        <v>0</v>
      </c>
      <c r="BQ1315" s="593">
        <v>50</v>
      </c>
      <c r="BR1315" s="401" t="s">
        <v>266</v>
      </c>
      <c r="BS1315" s="401"/>
      <c r="BT1315" s="401" t="s">
        <v>266</v>
      </c>
      <c r="BU1315" s="401"/>
      <c r="BV1315" s="88">
        <f t="shared" si="594"/>
        <v>0</v>
      </c>
      <c r="BW1315" s="593">
        <v>50</v>
      </c>
      <c r="BX1315" s="401" t="s">
        <v>266</v>
      </c>
      <c r="BY1315" s="401"/>
      <c r="BZ1315" s="599">
        <f t="shared" si="595"/>
        <v>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596"/>
        <v>0</v>
      </c>
      <c r="CI1315" s="593">
        <v>50</v>
      </c>
      <c r="CJ1315" s="407"/>
      <c r="CK1315" s="401"/>
      <c r="CL1315" s="88">
        <f t="shared" si="597"/>
        <v>0</v>
      </c>
      <c r="CM1315" s="593">
        <v>50</v>
      </c>
      <c r="CN1315" s="578" t="s">
        <v>266</v>
      </c>
      <c r="CO1315" s="401"/>
      <c r="CP1315" s="599">
        <f t="shared" si="598"/>
        <v>0</v>
      </c>
      <c r="CQ1315" s="578">
        <v>50</v>
      </c>
      <c r="CR1315" s="578" t="s">
        <v>266</v>
      </c>
      <c r="CS1315" s="401"/>
      <c r="CT1315" s="88">
        <f t="shared" si="599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600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outlineLevel="1" x14ac:dyDescent="0.25">
      <c r="A1316" s="6" t="s">
        <v>110</v>
      </c>
      <c r="B1316" s="206" t="s">
        <v>163</v>
      </c>
      <c r="C1316" s="206" t="s">
        <v>201</v>
      </c>
      <c r="D1316" s="206"/>
      <c r="E1316" s="1201"/>
      <c r="F1316" s="1201"/>
      <c r="G1316" s="1201"/>
      <c r="H1316" s="206"/>
      <c r="I1316" s="206"/>
      <c r="J1316" s="206"/>
      <c r="K1316" s="206" t="s">
        <v>2991</v>
      </c>
      <c r="L1316" s="1201"/>
      <c r="M1316" s="19">
        <f t="shared" si="583"/>
        <v>1051200</v>
      </c>
      <c r="N1316" s="19">
        <f t="shared" si="584"/>
        <v>1051250</v>
      </c>
      <c r="O1316" s="236">
        <f t="shared" si="585"/>
        <v>50</v>
      </c>
      <c r="P1316" s="593">
        <f t="shared" si="582"/>
        <v>50</v>
      </c>
      <c r="Q1316" s="407" t="s">
        <v>266</v>
      </c>
      <c r="R1316" s="407">
        <v>44692</v>
      </c>
      <c r="S1316" s="407" t="s">
        <v>266</v>
      </c>
      <c r="T1316" s="407">
        <v>44692</v>
      </c>
      <c r="U1316" s="591">
        <f t="shared" si="586"/>
        <v>50</v>
      </c>
      <c r="V1316" s="593">
        <v>50</v>
      </c>
      <c r="W1316" s="407" t="s">
        <v>266</v>
      </c>
      <c r="X1316" s="1605">
        <v>44754</v>
      </c>
      <c r="Y1316" s="407" t="s">
        <v>266</v>
      </c>
      <c r="Z1316" s="1605">
        <v>44754</v>
      </c>
      <c r="AA1316" s="599">
        <f t="shared" si="587"/>
        <v>50</v>
      </c>
      <c r="AB1316" s="593">
        <v>50</v>
      </c>
      <c r="AC1316" s="407" t="s">
        <v>266</v>
      </c>
      <c r="AD1316" s="1605">
        <v>44754</v>
      </c>
      <c r="AE1316" s="407" t="s">
        <v>266</v>
      </c>
      <c r="AF1316" s="1605">
        <v>44754</v>
      </c>
      <c r="AG1316" s="599">
        <f t="shared" si="588"/>
        <v>50</v>
      </c>
      <c r="AH1316" s="578">
        <v>50</v>
      </c>
      <c r="AI1316" s="407" t="s">
        <v>266</v>
      </c>
      <c r="AJ1316" s="1515"/>
      <c r="AK1316" s="407" t="s">
        <v>266</v>
      </c>
      <c r="AL1316" s="416"/>
      <c r="AM1316" s="407" t="s">
        <v>266</v>
      </c>
      <c r="AN1316" s="849"/>
      <c r="AO1316" s="407" t="s">
        <v>266</v>
      </c>
      <c r="AP1316" s="401"/>
      <c r="AQ1316" s="88">
        <f t="shared" si="589"/>
        <v>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590"/>
        <v>0</v>
      </c>
      <c r="BB1316" s="578">
        <v>50</v>
      </c>
      <c r="BC1316" s="407" t="s">
        <v>266</v>
      </c>
      <c r="BD1316" s="401"/>
      <c r="BE1316" s="407" t="s">
        <v>266</v>
      </c>
      <c r="BF1316" s="401"/>
      <c r="BG1316" s="88">
        <f t="shared" si="591"/>
        <v>0</v>
      </c>
      <c r="BH1316" s="593">
        <v>50</v>
      </c>
      <c r="BI1316" s="401" t="s">
        <v>266</v>
      </c>
      <c r="BJ1316" s="1697">
        <v>44764</v>
      </c>
      <c r="BK1316" s="948"/>
      <c r="BL1316" s="599">
        <f t="shared" si="592"/>
        <v>50</v>
      </c>
      <c r="BM1316" s="578">
        <v>50</v>
      </c>
      <c r="BN1316" s="401" t="s">
        <v>266</v>
      </c>
      <c r="BO1316" s="1697">
        <v>44764</v>
      </c>
      <c r="BP1316" s="88">
        <f t="shared" si="593"/>
        <v>50</v>
      </c>
      <c r="BQ1316" s="593">
        <v>50</v>
      </c>
      <c r="BR1316" s="401" t="s">
        <v>266</v>
      </c>
      <c r="BS1316" s="401"/>
      <c r="BT1316" s="401" t="s">
        <v>266</v>
      </c>
      <c r="BU1316" s="401"/>
      <c r="BV1316" s="88">
        <f t="shared" si="594"/>
        <v>0</v>
      </c>
      <c r="BW1316" s="593">
        <v>50</v>
      </c>
      <c r="BX1316" s="401" t="s">
        <v>266</v>
      </c>
      <c r="BY1316" s="401"/>
      <c r="BZ1316" s="599">
        <f t="shared" si="595"/>
        <v>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596"/>
        <v>0</v>
      </c>
      <c r="CI1316" s="593">
        <v>50</v>
      </c>
      <c r="CJ1316" s="407"/>
      <c r="CK1316" s="401"/>
      <c r="CL1316" s="88">
        <f t="shared" si="597"/>
        <v>0</v>
      </c>
      <c r="CM1316" s="593">
        <v>50</v>
      </c>
      <c r="CN1316" s="578" t="s">
        <v>266</v>
      </c>
      <c r="CO1316" s="401"/>
      <c r="CP1316" s="599">
        <f t="shared" si="598"/>
        <v>0</v>
      </c>
      <c r="CQ1316" s="578">
        <v>50</v>
      </c>
      <c r="CR1316" s="578" t="s">
        <v>266</v>
      </c>
      <c r="CS1316" s="401"/>
      <c r="CT1316" s="88">
        <f t="shared" si="599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600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ht="14.25" customHeight="1" outlineLevel="1" x14ac:dyDescent="0.25">
      <c r="A1317" s="6" t="s">
        <v>110</v>
      </c>
      <c r="B1317" s="206" t="s">
        <v>163</v>
      </c>
      <c r="C1317" s="206" t="s">
        <v>201</v>
      </c>
      <c r="D1317" s="206"/>
      <c r="E1317" s="1201"/>
      <c r="F1317" s="1201"/>
      <c r="G1317" s="1201">
        <v>1</v>
      </c>
      <c r="H1317" s="206"/>
      <c r="I1317" s="206"/>
      <c r="J1317" s="206"/>
      <c r="K1317" s="206" t="s">
        <v>2991</v>
      </c>
      <c r="L1317" s="1201"/>
      <c r="M1317" s="19">
        <f t="shared" si="583"/>
        <v>1051250</v>
      </c>
      <c r="N1317" s="19">
        <f t="shared" si="584"/>
        <v>1051300</v>
      </c>
      <c r="O1317" s="236">
        <f t="shared" si="585"/>
        <v>50</v>
      </c>
      <c r="P1317" s="593">
        <f t="shared" si="582"/>
        <v>50</v>
      </c>
      <c r="Q1317" s="407" t="s">
        <v>266</v>
      </c>
      <c r="R1317" s="407">
        <v>44692</v>
      </c>
      <c r="S1317" s="407" t="s">
        <v>266</v>
      </c>
      <c r="T1317" s="407">
        <v>44692</v>
      </c>
      <c r="U1317" s="591">
        <f t="shared" si="586"/>
        <v>50</v>
      </c>
      <c r="V1317" s="593">
        <v>50</v>
      </c>
      <c r="W1317" s="407" t="s">
        <v>266</v>
      </c>
      <c r="X1317" s="1695">
        <v>44764</v>
      </c>
      <c r="Y1317" s="407" t="s">
        <v>266</v>
      </c>
      <c r="Z1317" s="1695">
        <v>44764</v>
      </c>
      <c r="AA1317" s="599">
        <f t="shared" si="587"/>
        <v>50</v>
      </c>
      <c r="AB1317" s="593">
        <v>50</v>
      </c>
      <c r="AC1317" s="407" t="s">
        <v>266</v>
      </c>
      <c r="AD1317" s="1697">
        <v>44764</v>
      </c>
      <c r="AE1317" s="407" t="s">
        <v>266</v>
      </c>
      <c r="AF1317" s="1697">
        <v>44764</v>
      </c>
      <c r="AG1317" s="599">
        <f t="shared" si="588"/>
        <v>50</v>
      </c>
      <c r="AH1317" s="578">
        <v>50</v>
      </c>
      <c r="AI1317" s="407" t="s">
        <v>266</v>
      </c>
      <c r="AJ1317" s="849">
        <v>2</v>
      </c>
      <c r="AK1317" s="407" t="s">
        <v>266</v>
      </c>
      <c r="AL1317" s="401">
        <v>44754</v>
      </c>
      <c r="AM1317" s="407" t="s">
        <v>266</v>
      </c>
      <c r="AN1317" s="849">
        <v>2</v>
      </c>
      <c r="AO1317" s="407" t="s">
        <v>266</v>
      </c>
      <c r="AP1317" s="401">
        <v>44755</v>
      </c>
      <c r="AQ1317" s="88">
        <f t="shared" si="589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590"/>
        <v>0</v>
      </c>
      <c r="BB1317" s="578">
        <v>50</v>
      </c>
      <c r="BC1317" s="407" t="s">
        <v>266</v>
      </c>
      <c r="BD1317" s="993">
        <v>2</v>
      </c>
      <c r="BE1317" s="407" t="s">
        <v>266</v>
      </c>
      <c r="BF1317" s="401">
        <v>44756</v>
      </c>
      <c r="BG1317" s="88">
        <f t="shared" si="591"/>
        <v>50</v>
      </c>
      <c r="BH1317" s="593">
        <v>50</v>
      </c>
      <c r="BI1317" s="401" t="s">
        <v>266</v>
      </c>
      <c r="BJ1317" s="1697">
        <v>44764</v>
      </c>
      <c r="BK1317" s="948"/>
      <c r="BL1317" s="599">
        <f t="shared" si="592"/>
        <v>50</v>
      </c>
      <c r="BM1317" s="578">
        <v>50</v>
      </c>
      <c r="BN1317" s="401" t="s">
        <v>266</v>
      </c>
      <c r="BO1317" s="1697">
        <v>44764</v>
      </c>
      <c r="BP1317" s="88">
        <f t="shared" si="593"/>
        <v>50</v>
      </c>
      <c r="BQ1317" s="593">
        <v>50</v>
      </c>
      <c r="BR1317" s="401" t="s">
        <v>266</v>
      </c>
      <c r="BS1317" s="1514">
        <v>44768</v>
      </c>
      <c r="BT1317" s="401" t="s">
        <v>266</v>
      </c>
      <c r="BU1317" s="1514">
        <v>44768</v>
      </c>
      <c r="BV1317" s="88">
        <f t="shared" si="594"/>
        <v>50</v>
      </c>
      <c r="BW1317" s="593">
        <v>50</v>
      </c>
      <c r="BX1317" s="401" t="s">
        <v>266</v>
      </c>
      <c r="BY1317" s="1514">
        <v>44768</v>
      </c>
      <c r="BZ1317" s="599">
        <f t="shared" si="595"/>
        <v>5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596"/>
        <v>0</v>
      </c>
      <c r="CI1317" s="593">
        <v>50</v>
      </c>
      <c r="CJ1317" s="407"/>
      <c r="CK1317" s="401"/>
      <c r="CL1317" s="88">
        <f t="shared" si="597"/>
        <v>0</v>
      </c>
      <c r="CM1317" s="593">
        <v>50</v>
      </c>
      <c r="CN1317" s="578" t="s">
        <v>266</v>
      </c>
      <c r="CO1317" s="401"/>
      <c r="CP1317" s="599">
        <f t="shared" si="598"/>
        <v>0</v>
      </c>
      <c r="CQ1317" s="578">
        <v>50</v>
      </c>
      <c r="CR1317" s="578" t="s">
        <v>266</v>
      </c>
      <c r="CS1317" s="401"/>
      <c r="CT1317" s="88">
        <f t="shared" si="599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600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outlineLevel="1" x14ac:dyDescent="0.25">
      <c r="A1318" s="6" t="s">
        <v>110</v>
      </c>
      <c r="B1318" s="206" t="s">
        <v>163</v>
      </c>
      <c r="C1318" s="206" t="s">
        <v>201</v>
      </c>
      <c r="D1318" s="206"/>
      <c r="E1318" s="1201"/>
      <c r="F1318" s="1201"/>
      <c r="G1318" s="1201"/>
      <c r="H1318" s="206"/>
      <c r="I1318" s="206"/>
      <c r="J1318" s="206"/>
      <c r="K1318" s="206" t="s">
        <v>2991</v>
      </c>
      <c r="L1318" s="1201"/>
      <c r="M1318" s="19">
        <f t="shared" si="583"/>
        <v>1051300</v>
      </c>
      <c r="N1318" s="19">
        <f t="shared" si="584"/>
        <v>1051350</v>
      </c>
      <c r="O1318" s="236">
        <f t="shared" si="585"/>
        <v>50</v>
      </c>
      <c r="P1318" s="593">
        <f t="shared" si="582"/>
        <v>50</v>
      </c>
      <c r="Q1318" s="407" t="s">
        <v>266</v>
      </c>
      <c r="R1318" s="407">
        <v>44673</v>
      </c>
      <c r="S1318" s="407" t="s">
        <v>266</v>
      </c>
      <c r="T1318" s="407">
        <v>44741</v>
      </c>
      <c r="U1318" s="591">
        <f t="shared" si="586"/>
        <v>50</v>
      </c>
      <c r="V1318" s="593">
        <v>50</v>
      </c>
      <c r="W1318" s="407" t="s">
        <v>266</v>
      </c>
      <c r="X1318" s="1695">
        <v>44764</v>
      </c>
      <c r="Y1318" s="407" t="s">
        <v>266</v>
      </c>
      <c r="Z1318" s="1695">
        <v>44764</v>
      </c>
      <c r="AA1318" s="599">
        <f t="shared" si="587"/>
        <v>50</v>
      </c>
      <c r="AB1318" s="593">
        <v>50</v>
      </c>
      <c r="AC1318" s="407" t="s">
        <v>266</v>
      </c>
      <c r="AD1318" s="1697">
        <v>44764</v>
      </c>
      <c r="AE1318" s="407" t="s">
        <v>266</v>
      </c>
      <c r="AF1318" s="1697">
        <v>44764</v>
      </c>
      <c r="AG1318" s="599">
        <f t="shared" si="588"/>
        <v>50</v>
      </c>
      <c r="AH1318" s="578">
        <v>50</v>
      </c>
      <c r="AI1318" s="407" t="s">
        <v>266</v>
      </c>
      <c r="AJ1318" s="849">
        <v>3</v>
      </c>
      <c r="AK1318" s="407" t="s">
        <v>266</v>
      </c>
      <c r="AL1318" s="401">
        <v>44753</v>
      </c>
      <c r="AM1318" s="407" t="s">
        <v>266</v>
      </c>
      <c r="AN1318" s="849">
        <v>2</v>
      </c>
      <c r="AO1318" s="407" t="s">
        <v>266</v>
      </c>
      <c r="AP1318" s="401">
        <v>44754</v>
      </c>
      <c r="AQ1318" s="88">
        <f t="shared" si="589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590"/>
        <v>0</v>
      </c>
      <c r="BB1318" s="578">
        <v>50</v>
      </c>
      <c r="BC1318" s="407" t="s">
        <v>266</v>
      </c>
      <c r="BD1318" s="849">
        <v>2</v>
      </c>
      <c r="BE1318" s="407" t="s">
        <v>266</v>
      </c>
      <c r="BF1318" s="401">
        <v>44755</v>
      </c>
      <c r="BG1318" s="88">
        <f t="shared" si="591"/>
        <v>50</v>
      </c>
      <c r="BH1318" s="593">
        <v>50</v>
      </c>
      <c r="BI1318" s="401" t="s">
        <v>266</v>
      </c>
      <c r="BJ1318" s="1697">
        <v>44764</v>
      </c>
      <c r="BK1318" s="948"/>
      <c r="BL1318" s="599">
        <f t="shared" si="592"/>
        <v>50</v>
      </c>
      <c r="BM1318" s="578">
        <v>50</v>
      </c>
      <c r="BN1318" s="401" t="s">
        <v>266</v>
      </c>
      <c r="BO1318" s="1697">
        <v>44764</v>
      </c>
      <c r="BP1318" s="88">
        <f t="shared" si="593"/>
        <v>50</v>
      </c>
      <c r="BQ1318" s="593">
        <v>50</v>
      </c>
      <c r="BR1318" s="401" t="s">
        <v>266</v>
      </c>
      <c r="BS1318" s="1514">
        <v>44768</v>
      </c>
      <c r="BT1318" s="401" t="s">
        <v>266</v>
      </c>
      <c r="BU1318" s="1514">
        <v>44768</v>
      </c>
      <c r="BV1318" s="88">
        <f t="shared" si="594"/>
        <v>50</v>
      </c>
      <c r="BW1318" s="593">
        <v>50</v>
      </c>
      <c r="BX1318" s="401" t="s">
        <v>266</v>
      </c>
      <c r="BY1318" s="1514">
        <v>44768</v>
      </c>
      <c r="BZ1318" s="599">
        <f t="shared" si="595"/>
        <v>5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596"/>
        <v>0</v>
      </c>
      <c r="CI1318" s="593">
        <v>50</v>
      </c>
      <c r="CJ1318" s="407"/>
      <c r="CK1318" s="401"/>
      <c r="CL1318" s="88">
        <f t="shared" si="597"/>
        <v>0</v>
      </c>
      <c r="CM1318" s="593">
        <v>50</v>
      </c>
      <c r="CN1318" s="578" t="s">
        <v>266</v>
      </c>
      <c r="CO1318" s="401"/>
      <c r="CP1318" s="599">
        <f t="shared" si="598"/>
        <v>0</v>
      </c>
      <c r="CQ1318" s="578">
        <v>50</v>
      </c>
      <c r="CR1318" s="578" t="s">
        <v>266</v>
      </c>
      <c r="CS1318" s="401"/>
      <c r="CT1318" s="88">
        <f t="shared" si="599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600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outlineLevel="1" x14ac:dyDescent="0.25">
      <c r="A1319" s="6" t="s">
        <v>110</v>
      </c>
      <c r="B1319" s="206" t="s">
        <v>163</v>
      </c>
      <c r="C1319" s="206" t="s">
        <v>201</v>
      </c>
      <c r="D1319" s="206"/>
      <c r="E1319" s="1201"/>
      <c r="F1319" s="1201"/>
      <c r="G1319" s="1201">
        <v>1</v>
      </c>
      <c r="H1319" s="206"/>
      <c r="I1319" s="206"/>
      <c r="J1319" s="206"/>
      <c r="K1319" s="206" t="s">
        <v>2991</v>
      </c>
      <c r="L1319" s="1201"/>
      <c r="M1319" s="19">
        <f t="shared" si="583"/>
        <v>1051350</v>
      </c>
      <c r="N1319" s="19">
        <f t="shared" si="584"/>
        <v>1051400</v>
      </c>
      <c r="O1319" s="236">
        <f t="shared" si="585"/>
        <v>50</v>
      </c>
      <c r="P1319" s="593">
        <f t="shared" si="582"/>
        <v>50</v>
      </c>
      <c r="Q1319" s="407" t="s">
        <v>266</v>
      </c>
      <c r="R1319" s="407">
        <v>44694</v>
      </c>
      <c r="S1319" s="407" t="s">
        <v>266</v>
      </c>
      <c r="T1319" s="407">
        <v>44741</v>
      </c>
      <c r="U1319" s="591">
        <f t="shared" si="586"/>
        <v>50</v>
      </c>
      <c r="V1319" s="593">
        <v>50</v>
      </c>
      <c r="W1319" s="407" t="s">
        <v>266</v>
      </c>
      <c r="X1319" s="407">
        <v>44750</v>
      </c>
      <c r="Y1319" s="407" t="s">
        <v>266</v>
      </c>
      <c r="Z1319" s="407">
        <v>44750</v>
      </c>
      <c r="AA1319" s="599">
        <f t="shared" si="587"/>
        <v>50</v>
      </c>
      <c r="AB1319" s="593">
        <v>50</v>
      </c>
      <c r="AC1319" s="407" t="s">
        <v>266</v>
      </c>
      <c r="AD1319" s="401">
        <v>44750</v>
      </c>
      <c r="AE1319" s="407" t="s">
        <v>266</v>
      </c>
      <c r="AF1319" s="401">
        <v>44750</v>
      </c>
      <c r="AG1319" s="599">
        <f t="shared" si="588"/>
        <v>50</v>
      </c>
      <c r="AH1319" s="578">
        <v>50</v>
      </c>
      <c r="AI1319" s="407" t="s">
        <v>266</v>
      </c>
      <c r="AJ1319" s="849">
        <v>1</v>
      </c>
      <c r="AK1319" s="407" t="s">
        <v>266</v>
      </c>
      <c r="AL1319" s="401">
        <v>44751</v>
      </c>
      <c r="AM1319" s="407" t="s">
        <v>266</v>
      </c>
      <c r="AN1319" s="849">
        <v>1</v>
      </c>
      <c r="AO1319" s="407" t="s">
        <v>266</v>
      </c>
      <c r="AP1319" s="401">
        <v>44751</v>
      </c>
      <c r="AQ1319" s="88">
        <f t="shared" si="589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590"/>
        <v>0</v>
      </c>
      <c r="BB1319" s="578">
        <v>50</v>
      </c>
      <c r="BC1319" s="407" t="s">
        <v>266</v>
      </c>
      <c r="BD1319" s="849">
        <v>1</v>
      </c>
      <c r="BE1319" s="407" t="s">
        <v>266</v>
      </c>
      <c r="BF1319" s="401">
        <v>44755</v>
      </c>
      <c r="BG1319" s="88">
        <f t="shared" si="591"/>
        <v>50</v>
      </c>
      <c r="BH1319" s="593">
        <v>50</v>
      </c>
      <c r="BI1319" s="401" t="s">
        <v>266</v>
      </c>
      <c r="BJ1319" s="1697">
        <v>44763</v>
      </c>
      <c r="BK1319" s="948"/>
      <c r="BL1319" s="599">
        <f t="shared" si="592"/>
        <v>50</v>
      </c>
      <c r="BM1319" s="578">
        <v>50</v>
      </c>
      <c r="BN1319" s="401" t="s">
        <v>266</v>
      </c>
      <c r="BO1319" s="1697">
        <v>44763</v>
      </c>
      <c r="BP1319" s="88">
        <f t="shared" si="593"/>
        <v>50</v>
      </c>
      <c r="BQ1319" s="593">
        <v>50</v>
      </c>
      <c r="BR1319" s="401" t="s">
        <v>266</v>
      </c>
      <c r="BS1319" s="1697">
        <v>44764</v>
      </c>
      <c r="BT1319" s="401" t="s">
        <v>266</v>
      </c>
      <c r="BU1319" s="1697">
        <v>44764</v>
      </c>
      <c r="BV1319" s="88">
        <f t="shared" si="594"/>
        <v>50</v>
      </c>
      <c r="BW1319" s="593">
        <v>50</v>
      </c>
      <c r="BX1319" s="401" t="s">
        <v>266</v>
      </c>
      <c r="BY1319" s="1514">
        <v>44767</v>
      </c>
      <c r="BZ1319" s="599">
        <f t="shared" si="595"/>
        <v>5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596"/>
        <v>0</v>
      </c>
      <c r="CI1319" s="593">
        <v>50</v>
      </c>
      <c r="CJ1319" s="407"/>
      <c r="CK1319" s="401"/>
      <c r="CL1319" s="88">
        <f t="shared" si="597"/>
        <v>0</v>
      </c>
      <c r="CM1319" s="593">
        <v>50</v>
      </c>
      <c r="CN1319" s="578" t="s">
        <v>266</v>
      </c>
      <c r="CO1319" s="401"/>
      <c r="CP1319" s="599">
        <f t="shared" si="598"/>
        <v>0</v>
      </c>
      <c r="CQ1319" s="578">
        <v>50</v>
      </c>
      <c r="CR1319" s="578" t="s">
        <v>266</v>
      </c>
      <c r="CS1319" s="401"/>
      <c r="CT1319" s="88">
        <f t="shared" si="599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600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outlineLevel="1" x14ac:dyDescent="0.25">
      <c r="A1320" s="6" t="s">
        <v>110</v>
      </c>
      <c r="B1320" s="206" t="s">
        <v>163</v>
      </c>
      <c r="C1320" s="206" t="s">
        <v>201</v>
      </c>
      <c r="D1320" s="206"/>
      <c r="E1320" s="1201"/>
      <c r="F1320" s="1201"/>
      <c r="G1320" s="1201">
        <v>1</v>
      </c>
      <c r="H1320" s="206"/>
      <c r="I1320" s="206"/>
      <c r="J1320" s="206"/>
      <c r="K1320" s="206" t="s">
        <v>2991</v>
      </c>
      <c r="L1320" s="1201"/>
      <c r="M1320" s="19">
        <f t="shared" si="583"/>
        <v>1051400</v>
      </c>
      <c r="N1320" s="19">
        <f t="shared" si="584"/>
        <v>1051450</v>
      </c>
      <c r="O1320" s="236">
        <f t="shared" si="585"/>
        <v>50</v>
      </c>
      <c r="P1320" s="593">
        <f t="shared" si="582"/>
        <v>50</v>
      </c>
      <c r="Q1320" s="407" t="s">
        <v>266</v>
      </c>
      <c r="R1320" s="407">
        <v>44694</v>
      </c>
      <c r="S1320" s="407" t="s">
        <v>266</v>
      </c>
      <c r="T1320" s="407">
        <v>44741</v>
      </c>
      <c r="U1320" s="591">
        <f t="shared" si="586"/>
        <v>50</v>
      </c>
      <c r="V1320" s="593">
        <v>50</v>
      </c>
      <c r="W1320" s="407" t="s">
        <v>266</v>
      </c>
      <c r="X1320" s="407">
        <v>44750</v>
      </c>
      <c r="Y1320" s="407" t="s">
        <v>266</v>
      </c>
      <c r="Z1320" s="407">
        <v>44750</v>
      </c>
      <c r="AA1320" s="599">
        <f t="shared" si="587"/>
        <v>50</v>
      </c>
      <c r="AB1320" s="593">
        <v>50</v>
      </c>
      <c r="AC1320" s="407" t="s">
        <v>266</v>
      </c>
      <c r="AD1320" s="401">
        <v>44750</v>
      </c>
      <c r="AE1320" s="407" t="s">
        <v>266</v>
      </c>
      <c r="AF1320" s="401">
        <v>44750</v>
      </c>
      <c r="AG1320" s="599">
        <f t="shared" si="588"/>
        <v>50</v>
      </c>
      <c r="AH1320" s="578">
        <v>50</v>
      </c>
      <c r="AI1320" s="407" t="s">
        <v>266</v>
      </c>
      <c r="AJ1320" s="849">
        <v>2</v>
      </c>
      <c r="AK1320" s="407" t="s">
        <v>266</v>
      </c>
      <c r="AL1320" s="401">
        <v>44751</v>
      </c>
      <c r="AM1320" s="407" t="s">
        <v>266</v>
      </c>
      <c r="AN1320" s="849">
        <v>2</v>
      </c>
      <c r="AO1320" s="407" t="s">
        <v>266</v>
      </c>
      <c r="AP1320" s="401">
        <v>44753</v>
      </c>
      <c r="AQ1320" s="88">
        <f t="shared" si="589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590"/>
        <v>0</v>
      </c>
      <c r="BB1320" s="578">
        <v>50</v>
      </c>
      <c r="BC1320" s="407" t="s">
        <v>266</v>
      </c>
      <c r="BD1320" s="849">
        <v>2</v>
      </c>
      <c r="BE1320" s="407" t="s">
        <v>266</v>
      </c>
      <c r="BF1320" s="401">
        <v>44755</v>
      </c>
      <c r="BG1320" s="88">
        <f t="shared" si="591"/>
        <v>50</v>
      </c>
      <c r="BH1320" s="593">
        <v>50</v>
      </c>
      <c r="BI1320" s="401" t="s">
        <v>266</v>
      </c>
      <c r="BJ1320" s="1697">
        <v>44763</v>
      </c>
      <c r="BK1320" s="948"/>
      <c r="BL1320" s="599">
        <f t="shared" si="592"/>
        <v>50</v>
      </c>
      <c r="BM1320" s="578">
        <v>50</v>
      </c>
      <c r="BN1320" s="401" t="s">
        <v>266</v>
      </c>
      <c r="BO1320" s="1697">
        <v>44763</v>
      </c>
      <c r="BP1320" s="88">
        <f t="shared" si="593"/>
        <v>50</v>
      </c>
      <c r="BQ1320" s="593">
        <v>50</v>
      </c>
      <c r="BR1320" s="401" t="s">
        <v>266</v>
      </c>
      <c r="BS1320" s="1697">
        <v>44764</v>
      </c>
      <c r="BT1320" s="401" t="s">
        <v>266</v>
      </c>
      <c r="BU1320" s="1697">
        <v>44764</v>
      </c>
      <c r="BV1320" s="88">
        <f t="shared" si="594"/>
        <v>50</v>
      </c>
      <c r="BW1320" s="593">
        <v>50</v>
      </c>
      <c r="BX1320" s="401" t="s">
        <v>266</v>
      </c>
      <c r="BY1320" s="1514">
        <v>44767</v>
      </c>
      <c r="BZ1320" s="599">
        <f t="shared" si="595"/>
        <v>5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596"/>
        <v>0</v>
      </c>
      <c r="CI1320" s="593">
        <v>50</v>
      </c>
      <c r="CJ1320" s="407"/>
      <c r="CK1320" s="401"/>
      <c r="CL1320" s="88">
        <f t="shared" si="597"/>
        <v>0</v>
      </c>
      <c r="CM1320" s="593">
        <v>50</v>
      </c>
      <c r="CN1320" s="578" t="s">
        <v>266</v>
      </c>
      <c r="CO1320" s="401"/>
      <c r="CP1320" s="599">
        <f t="shared" si="598"/>
        <v>0</v>
      </c>
      <c r="CQ1320" s="578">
        <v>50</v>
      </c>
      <c r="CR1320" s="578" t="s">
        <v>266</v>
      </c>
      <c r="CS1320" s="401"/>
      <c r="CT1320" s="88">
        <f t="shared" si="599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600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outlineLevel="1" x14ac:dyDescent="0.25">
      <c r="A1321" s="6" t="s">
        <v>110</v>
      </c>
      <c r="B1321" s="206" t="s">
        <v>163</v>
      </c>
      <c r="C1321" s="206" t="s">
        <v>201</v>
      </c>
      <c r="D1321" s="206"/>
      <c r="E1321" s="1201"/>
      <c r="F1321" s="1201"/>
      <c r="G1321" s="1201"/>
      <c r="H1321" s="206"/>
      <c r="I1321" s="206"/>
      <c r="J1321" s="206"/>
      <c r="K1321" s="206" t="s">
        <v>2991</v>
      </c>
      <c r="L1321" s="1201"/>
      <c r="M1321" s="19">
        <f t="shared" si="583"/>
        <v>1051450</v>
      </c>
      <c r="N1321" s="19">
        <f t="shared" si="584"/>
        <v>1051500</v>
      </c>
      <c r="O1321" s="236">
        <f t="shared" si="585"/>
        <v>50</v>
      </c>
      <c r="P1321" s="593">
        <f t="shared" si="582"/>
        <v>50</v>
      </c>
      <c r="Q1321" s="407" t="s">
        <v>266</v>
      </c>
      <c r="R1321" s="407">
        <v>44694</v>
      </c>
      <c r="S1321" s="407" t="s">
        <v>266</v>
      </c>
      <c r="T1321" s="407">
        <v>44741</v>
      </c>
      <c r="U1321" s="591">
        <f t="shared" si="586"/>
        <v>50</v>
      </c>
      <c r="V1321" s="593">
        <v>50</v>
      </c>
      <c r="W1321" s="407" t="s">
        <v>266</v>
      </c>
      <c r="X1321" s="407">
        <v>44750</v>
      </c>
      <c r="Y1321" s="407" t="s">
        <v>266</v>
      </c>
      <c r="Z1321" s="407">
        <v>44750</v>
      </c>
      <c r="AA1321" s="599">
        <f t="shared" si="587"/>
        <v>50</v>
      </c>
      <c r="AB1321" s="593">
        <v>50</v>
      </c>
      <c r="AC1321" s="407" t="s">
        <v>266</v>
      </c>
      <c r="AD1321" s="401">
        <v>44750</v>
      </c>
      <c r="AE1321" s="407" t="s">
        <v>266</v>
      </c>
      <c r="AF1321" s="401">
        <v>44750</v>
      </c>
      <c r="AG1321" s="599">
        <f t="shared" si="588"/>
        <v>50</v>
      </c>
      <c r="AH1321" s="578">
        <v>50</v>
      </c>
      <c r="AI1321" s="407" t="s">
        <v>266</v>
      </c>
      <c r="AJ1321" s="849">
        <v>2</v>
      </c>
      <c r="AK1321" s="407" t="s">
        <v>266</v>
      </c>
      <c r="AL1321" s="401">
        <v>44750</v>
      </c>
      <c r="AM1321" s="407" t="s">
        <v>266</v>
      </c>
      <c r="AN1321" s="849">
        <v>2</v>
      </c>
      <c r="AO1321" s="407" t="s">
        <v>266</v>
      </c>
      <c r="AP1321" s="401">
        <v>44753</v>
      </c>
      <c r="AQ1321" s="88">
        <f t="shared" si="589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590"/>
        <v>0</v>
      </c>
      <c r="BB1321" s="578">
        <v>50</v>
      </c>
      <c r="BC1321" s="407" t="s">
        <v>266</v>
      </c>
      <c r="BD1321" s="849">
        <v>1</v>
      </c>
      <c r="BE1321" s="407" t="s">
        <v>266</v>
      </c>
      <c r="BF1321" s="401">
        <v>44755</v>
      </c>
      <c r="BG1321" s="88">
        <f t="shared" si="591"/>
        <v>50</v>
      </c>
      <c r="BH1321" s="593">
        <v>50</v>
      </c>
      <c r="BI1321" s="401" t="s">
        <v>266</v>
      </c>
      <c r="BJ1321" s="1697">
        <v>44762</v>
      </c>
      <c r="BK1321" s="948"/>
      <c r="BL1321" s="599">
        <f t="shared" si="592"/>
        <v>50</v>
      </c>
      <c r="BM1321" s="578">
        <v>50</v>
      </c>
      <c r="BN1321" s="401" t="s">
        <v>266</v>
      </c>
      <c r="BO1321" s="1697">
        <v>44762</v>
      </c>
      <c r="BP1321" s="88">
        <f t="shared" si="593"/>
        <v>50</v>
      </c>
      <c r="BQ1321" s="593">
        <v>50</v>
      </c>
      <c r="BR1321" s="401" t="s">
        <v>266</v>
      </c>
      <c r="BS1321" s="1697">
        <v>44764</v>
      </c>
      <c r="BT1321" s="401" t="s">
        <v>266</v>
      </c>
      <c r="BU1321" s="1697">
        <v>44764</v>
      </c>
      <c r="BV1321" s="88">
        <f t="shared" si="594"/>
        <v>50</v>
      </c>
      <c r="BW1321" s="593">
        <v>50</v>
      </c>
      <c r="BX1321" s="401" t="s">
        <v>266</v>
      </c>
      <c r="BY1321" s="1514">
        <v>44767</v>
      </c>
      <c r="BZ1321" s="599">
        <f t="shared" si="595"/>
        <v>5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596"/>
        <v>0</v>
      </c>
      <c r="CI1321" s="593">
        <v>50</v>
      </c>
      <c r="CJ1321" s="407"/>
      <c r="CK1321" s="401"/>
      <c r="CL1321" s="88">
        <f t="shared" si="597"/>
        <v>0</v>
      </c>
      <c r="CM1321" s="593">
        <v>50</v>
      </c>
      <c r="CN1321" s="578" t="s">
        <v>266</v>
      </c>
      <c r="CO1321" s="401"/>
      <c r="CP1321" s="599">
        <f t="shared" si="598"/>
        <v>0</v>
      </c>
      <c r="CQ1321" s="578">
        <v>50</v>
      </c>
      <c r="CR1321" s="578" t="s">
        <v>266</v>
      </c>
      <c r="CS1321" s="401"/>
      <c r="CT1321" s="88">
        <f t="shared" si="599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600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outlineLevel="1" x14ac:dyDescent="0.25">
      <c r="A1322" s="6" t="s">
        <v>110</v>
      </c>
      <c r="B1322" s="206" t="s">
        <v>163</v>
      </c>
      <c r="C1322" s="206" t="s">
        <v>201</v>
      </c>
      <c r="D1322" s="206"/>
      <c r="E1322" s="1201"/>
      <c r="F1322" s="1201"/>
      <c r="G1322" s="1201">
        <v>1</v>
      </c>
      <c r="H1322" s="206"/>
      <c r="I1322" s="206"/>
      <c r="J1322" s="206"/>
      <c r="K1322" s="206" t="s">
        <v>2991</v>
      </c>
      <c r="L1322" s="1201"/>
      <c r="M1322" s="19">
        <f t="shared" si="583"/>
        <v>1051500</v>
      </c>
      <c r="N1322" s="19">
        <f t="shared" si="584"/>
        <v>1051550</v>
      </c>
      <c r="O1322" s="236">
        <f t="shared" si="585"/>
        <v>50</v>
      </c>
      <c r="P1322" s="593">
        <f t="shared" si="582"/>
        <v>50</v>
      </c>
      <c r="Q1322" s="407" t="s">
        <v>266</v>
      </c>
      <c r="R1322" s="407">
        <v>44694</v>
      </c>
      <c r="S1322" s="407" t="s">
        <v>266</v>
      </c>
      <c r="T1322" s="407">
        <v>44739</v>
      </c>
      <c r="U1322" s="591">
        <f t="shared" si="586"/>
        <v>50</v>
      </c>
      <c r="V1322" s="593">
        <v>50</v>
      </c>
      <c r="W1322" s="407" t="s">
        <v>266</v>
      </c>
      <c r="X1322" s="407">
        <v>44749</v>
      </c>
      <c r="Y1322" s="407" t="s">
        <v>266</v>
      </c>
      <c r="Z1322" s="407">
        <v>44749</v>
      </c>
      <c r="AA1322" s="599">
        <f t="shared" si="587"/>
        <v>50</v>
      </c>
      <c r="AB1322" s="593">
        <v>50</v>
      </c>
      <c r="AC1322" s="407" t="s">
        <v>266</v>
      </c>
      <c r="AD1322" s="401">
        <v>44749</v>
      </c>
      <c r="AE1322" s="407" t="s">
        <v>266</v>
      </c>
      <c r="AF1322" s="401">
        <v>44749</v>
      </c>
      <c r="AG1322" s="599">
        <f t="shared" si="588"/>
        <v>50</v>
      </c>
      <c r="AH1322" s="578">
        <v>50</v>
      </c>
      <c r="AI1322" s="407" t="s">
        <v>266</v>
      </c>
      <c r="AJ1322" s="849">
        <v>2</v>
      </c>
      <c r="AK1322" s="407" t="s">
        <v>266</v>
      </c>
      <c r="AL1322" s="401">
        <v>44750</v>
      </c>
      <c r="AM1322" s="407" t="s">
        <v>266</v>
      </c>
      <c r="AN1322" s="849">
        <v>2</v>
      </c>
      <c r="AO1322" s="407" t="s">
        <v>266</v>
      </c>
      <c r="AP1322" s="401">
        <v>44751</v>
      </c>
      <c r="AQ1322" s="88">
        <f t="shared" si="589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590"/>
        <v>0</v>
      </c>
      <c r="BB1322" s="578">
        <v>50</v>
      </c>
      <c r="BC1322" s="407" t="s">
        <v>266</v>
      </c>
      <c r="BD1322" s="849">
        <v>2</v>
      </c>
      <c r="BE1322" s="407" t="s">
        <v>266</v>
      </c>
      <c r="BF1322" s="401">
        <v>44755</v>
      </c>
      <c r="BG1322" s="88">
        <f t="shared" si="591"/>
        <v>50</v>
      </c>
      <c r="BH1322" s="593">
        <v>50</v>
      </c>
      <c r="BI1322" s="401" t="s">
        <v>266</v>
      </c>
      <c r="BJ1322" s="1697">
        <v>44761</v>
      </c>
      <c r="BK1322" s="948"/>
      <c r="BL1322" s="599">
        <f t="shared" si="592"/>
        <v>50</v>
      </c>
      <c r="BM1322" s="578">
        <v>50</v>
      </c>
      <c r="BN1322" s="401" t="s">
        <v>266</v>
      </c>
      <c r="BO1322" s="1697">
        <v>44762</v>
      </c>
      <c r="BP1322" s="88">
        <f t="shared" si="593"/>
        <v>50</v>
      </c>
      <c r="BQ1322" s="593">
        <v>50</v>
      </c>
      <c r="BR1322" s="401" t="s">
        <v>266</v>
      </c>
      <c r="BS1322" s="1697">
        <v>44764</v>
      </c>
      <c r="BT1322" s="401" t="s">
        <v>266</v>
      </c>
      <c r="BU1322" s="1697">
        <v>44764</v>
      </c>
      <c r="BV1322" s="88">
        <f t="shared" si="594"/>
        <v>50</v>
      </c>
      <c r="BW1322" s="593">
        <v>50</v>
      </c>
      <c r="BX1322" s="401" t="s">
        <v>266</v>
      </c>
      <c r="BY1322" s="1697">
        <v>44764</v>
      </c>
      <c r="BZ1322" s="599">
        <f t="shared" si="595"/>
        <v>5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596"/>
        <v>0</v>
      </c>
      <c r="CI1322" s="593">
        <v>50</v>
      </c>
      <c r="CJ1322" s="407"/>
      <c r="CK1322" s="401"/>
      <c r="CL1322" s="88">
        <f t="shared" si="597"/>
        <v>0</v>
      </c>
      <c r="CM1322" s="593">
        <v>50</v>
      </c>
      <c r="CN1322" s="578" t="s">
        <v>266</v>
      </c>
      <c r="CO1322" s="401"/>
      <c r="CP1322" s="599">
        <f t="shared" si="598"/>
        <v>0</v>
      </c>
      <c r="CQ1322" s="578">
        <v>50</v>
      </c>
      <c r="CR1322" s="578" t="s">
        <v>266</v>
      </c>
      <c r="CS1322" s="401"/>
      <c r="CT1322" s="88">
        <f t="shared" si="599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600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outlineLevel="1" x14ac:dyDescent="0.25">
      <c r="A1323" s="6" t="s">
        <v>110</v>
      </c>
      <c r="B1323" s="206" t="s">
        <v>163</v>
      </c>
      <c r="C1323" s="206" t="s">
        <v>201</v>
      </c>
      <c r="D1323" s="206"/>
      <c r="E1323" s="1201"/>
      <c r="F1323" s="1201"/>
      <c r="G1323" s="1201"/>
      <c r="H1323" s="206"/>
      <c r="I1323" s="206"/>
      <c r="J1323" s="206"/>
      <c r="K1323" s="206" t="s">
        <v>2991</v>
      </c>
      <c r="L1323" s="1201"/>
      <c r="M1323" s="19">
        <f t="shared" si="583"/>
        <v>1051550</v>
      </c>
      <c r="N1323" s="19">
        <f t="shared" si="584"/>
        <v>1051600</v>
      </c>
      <c r="O1323" s="236">
        <f t="shared" si="585"/>
        <v>50</v>
      </c>
      <c r="P1323" s="593">
        <f t="shared" si="582"/>
        <v>50</v>
      </c>
      <c r="Q1323" s="407" t="s">
        <v>266</v>
      </c>
      <c r="R1323" s="407">
        <v>44694</v>
      </c>
      <c r="S1323" s="407" t="s">
        <v>266</v>
      </c>
      <c r="T1323" s="407">
        <v>44741</v>
      </c>
      <c r="U1323" s="591">
        <f t="shared" si="586"/>
        <v>50</v>
      </c>
      <c r="V1323" s="593">
        <v>50</v>
      </c>
      <c r="W1323" s="407" t="s">
        <v>266</v>
      </c>
      <c r="X1323" s="407">
        <v>44749</v>
      </c>
      <c r="Y1323" s="407" t="s">
        <v>266</v>
      </c>
      <c r="Z1323" s="407">
        <v>44749</v>
      </c>
      <c r="AA1323" s="599">
        <f t="shared" si="587"/>
        <v>50</v>
      </c>
      <c r="AB1323" s="593">
        <v>50</v>
      </c>
      <c r="AC1323" s="407" t="s">
        <v>266</v>
      </c>
      <c r="AD1323" s="401">
        <v>44749</v>
      </c>
      <c r="AE1323" s="407" t="s">
        <v>266</v>
      </c>
      <c r="AF1323" s="401">
        <v>44749</v>
      </c>
      <c r="AG1323" s="599">
        <f t="shared" si="588"/>
        <v>50</v>
      </c>
      <c r="AH1323" s="578">
        <v>50</v>
      </c>
      <c r="AI1323" s="407" t="s">
        <v>266</v>
      </c>
      <c r="AJ1323" s="849">
        <v>3</v>
      </c>
      <c r="AK1323" s="407" t="s">
        <v>266</v>
      </c>
      <c r="AL1323" s="401">
        <v>44749</v>
      </c>
      <c r="AM1323" s="407" t="s">
        <v>266</v>
      </c>
      <c r="AN1323" s="849">
        <v>2</v>
      </c>
      <c r="AO1323" s="407" t="s">
        <v>266</v>
      </c>
      <c r="AP1323" s="401">
        <v>44751</v>
      </c>
      <c r="AQ1323" s="88">
        <f t="shared" si="589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590"/>
        <v>0</v>
      </c>
      <c r="BB1323" s="578">
        <v>50</v>
      </c>
      <c r="BC1323" s="407" t="s">
        <v>266</v>
      </c>
      <c r="BD1323" s="849">
        <v>2</v>
      </c>
      <c r="BE1323" s="407" t="s">
        <v>266</v>
      </c>
      <c r="BF1323" s="401">
        <v>44755</v>
      </c>
      <c r="BG1323" s="88">
        <f t="shared" si="591"/>
        <v>50</v>
      </c>
      <c r="BH1323" s="593">
        <v>50</v>
      </c>
      <c r="BI1323" s="401" t="s">
        <v>266</v>
      </c>
      <c r="BJ1323" s="1697">
        <v>44761</v>
      </c>
      <c r="BK1323" s="948"/>
      <c r="BL1323" s="599">
        <f t="shared" si="592"/>
        <v>50</v>
      </c>
      <c r="BM1323" s="578">
        <v>50</v>
      </c>
      <c r="BN1323" s="401" t="s">
        <v>266</v>
      </c>
      <c r="BO1323" s="1697">
        <v>44761</v>
      </c>
      <c r="BP1323" s="88">
        <f t="shared" si="593"/>
        <v>50</v>
      </c>
      <c r="BQ1323" s="593">
        <v>50</v>
      </c>
      <c r="BR1323" s="401" t="s">
        <v>266</v>
      </c>
      <c r="BS1323" s="1697">
        <v>44764</v>
      </c>
      <c r="BT1323" s="401" t="s">
        <v>266</v>
      </c>
      <c r="BU1323" s="1697">
        <v>44764</v>
      </c>
      <c r="BV1323" s="88">
        <f t="shared" si="594"/>
        <v>50</v>
      </c>
      <c r="BW1323" s="593">
        <v>50</v>
      </c>
      <c r="BX1323" s="401" t="s">
        <v>266</v>
      </c>
      <c r="BY1323" s="1697">
        <v>44764</v>
      </c>
      <c r="BZ1323" s="599">
        <f t="shared" si="595"/>
        <v>5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596"/>
        <v>0</v>
      </c>
      <c r="CI1323" s="593">
        <v>50</v>
      </c>
      <c r="CJ1323" s="407"/>
      <c r="CK1323" s="401"/>
      <c r="CL1323" s="88">
        <f t="shared" si="597"/>
        <v>0</v>
      </c>
      <c r="CM1323" s="593">
        <v>50</v>
      </c>
      <c r="CN1323" s="578" t="s">
        <v>266</v>
      </c>
      <c r="CO1323" s="401"/>
      <c r="CP1323" s="599">
        <f t="shared" si="598"/>
        <v>0</v>
      </c>
      <c r="CQ1323" s="578">
        <v>50</v>
      </c>
      <c r="CR1323" s="578" t="s">
        <v>266</v>
      </c>
      <c r="CS1323" s="401"/>
      <c r="CT1323" s="88">
        <f t="shared" si="599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600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outlineLevel="1" x14ac:dyDescent="0.25">
      <c r="A1324" s="6" t="s">
        <v>110</v>
      </c>
      <c r="B1324" s="206" t="s">
        <v>163</v>
      </c>
      <c r="C1324" s="206" t="s">
        <v>201</v>
      </c>
      <c r="D1324" s="206"/>
      <c r="E1324" s="1201"/>
      <c r="F1324" s="1201"/>
      <c r="G1324" s="1201">
        <v>1</v>
      </c>
      <c r="H1324" s="206"/>
      <c r="I1324" s="206"/>
      <c r="J1324" s="206"/>
      <c r="K1324" s="206" t="s">
        <v>2991</v>
      </c>
      <c r="L1324" s="1201"/>
      <c r="M1324" s="19">
        <f t="shared" si="583"/>
        <v>1051600</v>
      </c>
      <c r="N1324" s="19">
        <f t="shared" si="584"/>
        <v>1051650</v>
      </c>
      <c r="O1324" s="236">
        <f t="shared" si="585"/>
        <v>50</v>
      </c>
      <c r="P1324" s="593">
        <f t="shared" si="582"/>
        <v>50</v>
      </c>
      <c r="Q1324" s="407" t="s">
        <v>266</v>
      </c>
      <c r="R1324" s="407">
        <v>44694</v>
      </c>
      <c r="S1324" s="407" t="s">
        <v>266</v>
      </c>
      <c r="T1324" s="407">
        <v>44729</v>
      </c>
      <c r="U1324" s="591">
        <f t="shared" si="586"/>
        <v>50</v>
      </c>
      <c r="V1324" s="593">
        <v>50</v>
      </c>
      <c r="W1324" s="407" t="s">
        <v>266</v>
      </c>
      <c r="X1324" s="407">
        <v>44749</v>
      </c>
      <c r="Y1324" s="407" t="s">
        <v>266</v>
      </c>
      <c r="Z1324" s="407">
        <v>44749</v>
      </c>
      <c r="AA1324" s="599">
        <f t="shared" si="587"/>
        <v>50</v>
      </c>
      <c r="AB1324" s="593">
        <v>50</v>
      </c>
      <c r="AC1324" s="407" t="s">
        <v>266</v>
      </c>
      <c r="AD1324" s="401">
        <v>44749</v>
      </c>
      <c r="AE1324" s="407" t="s">
        <v>266</v>
      </c>
      <c r="AF1324" s="401">
        <v>44749</v>
      </c>
      <c r="AG1324" s="599">
        <f t="shared" si="588"/>
        <v>50</v>
      </c>
      <c r="AH1324" s="578">
        <v>50</v>
      </c>
      <c r="AI1324" s="407" t="s">
        <v>266</v>
      </c>
      <c r="AJ1324" s="849">
        <v>2</v>
      </c>
      <c r="AK1324" s="407" t="s">
        <v>266</v>
      </c>
      <c r="AL1324" s="401">
        <v>44749</v>
      </c>
      <c r="AM1324" s="407" t="s">
        <v>266</v>
      </c>
      <c r="AN1324" s="849">
        <v>2</v>
      </c>
      <c r="AO1324" s="407" t="s">
        <v>266</v>
      </c>
      <c r="AP1324" s="401">
        <v>44750</v>
      </c>
      <c r="AQ1324" s="88">
        <f t="shared" si="589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590"/>
        <v>0</v>
      </c>
      <c r="BB1324" s="578">
        <v>50</v>
      </c>
      <c r="BC1324" s="407" t="s">
        <v>266</v>
      </c>
      <c r="BD1324" s="849">
        <v>2</v>
      </c>
      <c r="BE1324" s="407" t="s">
        <v>266</v>
      </c>
      <c r="BF1324" s="401">
        <v>44755</v>
      </c>
      <c r="BG1324" s="88">
        <f t="shared" si="591"/>
        <v>50</v>
      </c>
      <c r="BH1324" s="593">
        <v>50</v>
      </c>
      <c r="BI1324" s="401" t="s">
        <v>266</v>
      </c>
      <c r="BJ1324" s="1697">
        <v>44761</v>
      </c>
      <c r="BK1324" s="948"/>
      <c r="BL1324" s="599">
        <f t="shared" si="592"/>
        <v>50</v>
      </c>
      <c r="BM1324" s="578">
        <v>50</v>
      </c>
      <c r="BN1324" s="401" t="s">
        <v>266</v>
      </c>
      <c r="BO1324" s="1697">
        <v>44761</v>
      </c>
      <c r="BP1324" s="88">
        <f t="shared" si="593"/>
        <v>50</v>
      </c>
      <c r="BQ1324" s="593">
        <v>50</v>
      </c>
      <c r="BR1324" s="401" t="s">
        <v>266</v>
      </c>
      <c r="BS1324" s="1697">
        <v>44764</v>
      </c>
      <c r="BT1324" s="401" t="s">
        <v>266</v>
      </c>
      <c r="BU1324" s="1697">
        <v>44764</v>
      </c>
      <c r="BV1324" s="88">
        <f t="shared" si="594"/>
        <v>50</v>
      </c>
      <c r="BW1324" s="593">
        <v>50</v>
      </c>
      <c r="BX1324" s="401" t="s">
        <v>266</v>
      </c>
      <c r="BY1324" s="1697">
        <v>44764</v>
      </c>
      <c r="BZ1324" s="599">
        <f t="shared" si="595"/>
        <v>5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596"/>
        <v>0</v>
      </c>
      <c r="CI1324" s="593">
        <v>50</v>
      </c>
      <c r="CJ1324" s="407"/>
      <c r="CK1324" s="401"/>
      <c r="CL1324" s="88">
        <f t="shared" si="597"/>
        <v>0</v>
      </c>
      <c r="CM1324" s="593">
        <v>50</v>
      </c>
      <c r="CN1324" s="578" t="s">
        <v>266</v>
      </c>
      <c r="CO1324" s="401"/>
      <c r="CP1324" s="599">
        <f t="shared" si="598"/>
        <v>0</v>
      </c>
      <c r="CQ1324" s="578">
        <v>50</v>
      </c>
      <c r="CR1324" s="578" t="s">
        <v>266</v>
      </c>
      <c r="CS1324" s="401"/>
      <c r="CT1324" s="88">
        <f t="shared" si="599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600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outlineLevel="1" x14ac:dyDescent="0.25">
      <c r="A1325" s="6" t="s">
        <v>110</v>
      </c>
      <c r="B1325" s="206" t="s">
        <v>163</v>
      </c>
      <c r="C1325" s="206" t="s">
        <v>201</v>
      </c>
      <c r="D1325" s="206"/>
      <c r="E1325" s="1201"/>
      <c r="F1325" s="1201"/>
      <c r="G1325" s="1201"/>
      <c r="H1325" s="206"/>
      <c r="I1325" s="206"/>
      <c r="J1325" s="206"/>
      <c r="K1325" s="206" t="s">
        <v>2991</v>
      </c>
      <c r="L1325" s="1201"/>
      <c r="M1325" s="19">
        <f t="shared" si="583"/>
        <v>1051650</v>
      </c>
      <c r="N1325" s="19">
        <f t="shared" si="584"/>
        <v>1051700</v>
      </c>
      <c r="O1325" s="236">
        <f t="shared" si="585"/>
        <v>50</v>
      </c>
      <c r="P1325" s="593">
        <f t="shared" si="582"/>
        <v>50</v>
      </c>
      <c r="Q1325" s="407" t="s">
        <v>266</v>
      </c>
      <c r="R1325" s="407">
        <v>44729</v>
      </c>
      <c r="S1325" s="407" t="s">
        <v>266</v>
      </c>
      <c r="T1325" s="407">
        <v>44729</v>
      </c>
      <c r="U1325" s="591">
        <f t="shared" si="586"/>
        <v>50</v>
      </c>
      <c r="V1325" s="593">
        <v>50</v>
      </c>
      <c r="W1325" s="407" t="s">
        <v>266</v>
      </c>
      <c r="X1325" s="1569">
        <v>44767</v>
      </c>
      <c r="Y1325" s="407" t="s">
        <v>266</v>
      </c>
      <c r="Z1325" s="1569">
        <v>44767</v>
      </c>
      <c r="AA1325" s="599">
        <f t="shared" si="587"/>
        <v>50</v>
      </c>
      <c r="AB1325" s="593">
        <v>50</v>
      </c>
      <c r="AC1325" s="407" t="s">
        <v>266</v>
      </c>
      <c r="AD1325" s="1514">
        <v>44767</v>
      </c>
      <c r="AE1325" s="407" t="s">
        <v>266</v>
      </c>
      <c r="AF1325" s="1514">
        <v>44767</v>
      </c>
      <c r="AG1325" s="599">
        <f t="shared" si="588"/>
        <v>50</v>
      </c>
      <c r="AH1325" s="578">
        <v>50</v>
      </c>
      <c r="AI1325" s="407" t="s">
        <v>266</v>
      </c>
      <c r="AJ1325" s="1714">
        <v>2</v>
      </c>
      <c r="AK1325" s="407" t="s">
        <v>266</v>
      </c>
      <c r="AL1325" s="1514">
        <v>44768</v>
      </c>
      <c r="AM1325" s="407" t="s">
        <v>266</v>
      </c>
      <c r="AN1325" s="1714">
        <v>2</v>
      </c>
      <c r="AO1325" s="407" t="s">
        <v>266</v>
      </c>
      <c r="AP1325" s="1514">
        <v>44768</v>
      </c>
      <c r="AQ1325" s="88">
        <f t="shared" si="589"/>
        <v>5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590"/>
        <v>0</v>
      </c>
      <c r="BB1325" s="578">
        <v>50</v>
      </c>
      <c r="BC1325" s="407" t="s">
        <v>266</v>
      </c>
      <c r="BD1325" s="1715">
        <v>2</v>
      </c>
      <c r="BE1325" s="407" t="s">
        <v>266</v>
      </c>
      <c r="BF1325" s="1514">
        <v>44769</v>
      </c>
      <c r="BG1325" s="88">
        <f t="shared" si="591"/>
        <v>50</v>
      </c>
      <c r="BH1325" s="593">
        <v>50</v>
      </c>
      <c r="BI1325" s="401" t="s">
        <v>266</v>
      </c>
      <c r="BJ1325" s="1514">
        <v>44768</v>
      </c>
      <c r="BK1325" s="948"/>
      <c r="BL1325" s="599">
        <f t="shared" si="592"/>
        <v>50</v>
      </c>
      <c r="BM1325" s="578">
        <v>50</v>
      </c>
      <c r="BN1325" s="401" t="s">
        <v>266</v>
      </c>
      <c r="BO1325" s="1514">
        <v>44769</v>
      </c>
      <c r="BP1325" s="88">
        <f t="shared" si="593"/>
        <v>50</v>
      </c>
      <c r="BQ1325" s="593">
        <v>50</v>
      </c>
      <c r="BR1325" s="401" t="s">
        <v>266</v>
      </c>
      <c r="BS1325" s="401"/>
      <c r="BT1325" s="401" t="s">
        <v>266</v>
      </c>
      <c r="BU1325" s="401"/>
      <c r="BV1325" s="88">
        <f t="shared" si="594"/>
        <v>0</v>
      </c>
      <c r="BW1325" s="593">
        <v>50</v>
      </c>
      <c r="BX1325" s="401" t="s">
        <v>266</v>
      </c>
      <c r="BY1325" s="401"/>
      <c r="BZ1325" s="599">
        <f t="shared" si="595"/>
        <v>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596"/>
        <v>0</v>
      </c>
      <c r="CI1325" s="593">
        <v>50</v>
      </c>
      <c r="CJ1325" s="407"/>
      <c r="CK1325" s="401"/>
      <c r="CL1325" s="88">
        <f t="shared" si="597"/>
        <v>0</v>
      </c>
      <c r="CM1325" s="593">
        <v>50</v>
      </c>
      <c r="CN1325" s="578" t="s">
        <v>266</v>
      </c>
      <c r="CO1325" s="401"/>
      <c r="CP1325" s="599">
        <f t="shared" si="598"/>
        <v>0</v>
      </c>
      <c r="CQ1325" s="578">
        <v>50</v>
      </c>
      <c r="CR1325" s="578" t="s">
        <v>266</v>
      </c>
      <c r="CS1325" s="401"/>
      <c r="CT1325" s="88">
        <f t="shared" si="599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600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outlineLevel="1" x14ac:dyDescent="0.25">
      <c r="A1326" s="6" t="s">
        <v>110</v>
      </c>
      <c r="B1326" s="206" t="s">
        <v>163</v>
      </c>
      <c r="C1326" s="206" t="s">
        <v>201</v>
      </c>
      <c r="D1326" s="206" t="s">
        <v>2994</v>
      </c>
      <c r="E1326" s="1201" t="s">
        <v>2995</v>
      </c>
      <c r="F1326" s="1201">
        <v>1</v>
      </c>
      <c r="G1326" s="1201">
        <v>2</v>
      </c>
      <c r="H1326" s="206"/>
      <c r="I1326" s="206"/>
      <c r="J1326" s="206"/>
      <c r="K1326" s="206" t="s">
        <v>2991</v>
      </c>
      <c r="L1326" s="1201"/>
      <c r="M1326" s="19">
        <f t="shared" si="583"/>
        <v>1051700</v>
      </c>
      <c r="N1326" s="19">
        <f t="shared" si="584"/>
        <v>1051750</v>
      </c>
      <c r="O1326" s="236">
        <f t="shared" si="585"/>
        <v>50</v>
      </c>
      <c r="P1326" s="593">
        <f t="shared" si="582"/>
        <v>50</v>
      </c>
      <c r="Q1326" s="407" t="s">
        <v>266</v>
      </c>
      <c r="R1326" s="407">
        <v>44741</v>
      </c>
      <c r="S1326" s="407" t="s">
        <v>266</v>
      </c>
      <c r="T1326" s="407">
        <v>44741</v>
      </c>
      <c r="U1326" s="591">
        <f t="shared" si="586"/>
        <v>50</v>
      </c>
      <c r="V1326" s="593">
        <v>50</v>
      </c>
      <c r="W1326" s="407" t="s">
        <v>266</v>
      </c>
      <c r="X1326" s="1569">
        <v>44767</v>
      </c>
      <c r="Y1326" s="407" t="s">
        <v>266</v>
      </c>
      <c r="Z1326" s="1569">
        <v>44767</v>
      </c>
      <c r="AA1326" s="599">
        <f t="shared" si="587"/>
        <v>50</v>
      </c>
      <c r="AB1326" s="593">
        <v>50</v>
      </c>
      <c r="AC1326" s="407" t="s">
        <v>266</v>
      </c>
      <c r="AD1326" s="1514">
        <v>44767</v>
      </c>
      <c r="AE1326" s="407" t="s">
        <v>266</v>
      </c>
      <c r="AF1326" s="1514">
        <v>44767</v>
      </c>
      <c r="AG1326" s="599">
        <f t="shared" si="588"/>
        <v>50</v>
      </c>
      <c r="AH1326" s="578">
        <v>50</v>
      </c>
      <c r="AI1326" s="407" t="s">
        <v>266</v>
      </c>
      <c r="AJ1326" s="1714">
        <v>2</v>
      </c>
      <c r="AK1326" s="407" t="s">
        <v>266</v>
      </c>
      <c r="AL1326" s="1514">
        <v>44768</v>
      </c>
      <c r="AM1326" s="407" t="s">
        <v>266</v>
      </c>
      <c r="AN1326" s="1714">
        <v>1</v>
      </c>
      <c r="AO1326" s="407" t="s">
        <v>266</v>
      </c>
      <c r="AP1326" s="1514">
        <v>44769</v>
      </c>
      <c r="AQ1326" s="88">
        <f t="shared" si="589"/>
        <v>5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590"/>
        <v>0</v>
      </c>
      <c r="BB1326" s="578">
        <v>50</v>
      </c>
      <c r="BC1326" s="407" t="s">
        <v>266</v>
      </c>
      <c r="BD1326" s="1715">
        <v>1</v>
      </c>
      <c r="BE1326" s="407" t="s">
        <v>266</v>
      </c>
      <c r="BF1326" s="1514">
        <v>44769</v>
      </c>
      <c r="BG1326" s="88">
        <f t="shared" si="591"/>
        <v>50</v>
      </c>
      <c r="BH1326" s="593">
        <v>50</v>
      </c>
      <c r="BI1326" s="401" t="s">
        <v>266</v>
      </c>
      <c r="BJ1326" s="1514">
        <v>44769</v>
      </c>
      <c r="BK1326" s="948"/>
      <c r="BL1326" s="599">
        <f t="shared" si="592"/>
        <v>50</v>
      </c>
      <c r="BM1326" s="578">
        <v>50</v>
      </c>
      <c r="BN1326" s="401" t="s">
        <v>266</v>
      </c>
      <c r="BO1326" s="401"/>
      <c r="BP1326" s="88">
        <f t="shared" si="593"/>
        <v>0</v>
      </c>
      <c r="BQ1326" s="593">
        <v>50</v>
      </c>
      <c r="BR1326" s="401" t="s">
        <v>266</v>
      </c>
      <c r="BS1326" s="401"/>
      <c r="BT1326" s="401" t="s">
        <v>266</v>
      </c>
      <c r="BU1326" s="401"/>
      <c r="BV1326" s="88">
        <f t="shared" si="594"/>
        <v>0</v>
      </c>
      <c r="BW1326" s="593">
        <v>50</v>
      </c>
      <c r="BX1326" s="401" t="s">
        <v>266</v>
      </c>
      <c r="BY1326" s="401"/>
      <c r="BZ1326" s="599">
        <f t="shared" si="595"/>
        <v>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596"/>
        <v>0</v>
      </c>
      <c r="CI1326" s="593">
        <v>50</v>
      </c>
      <c r="CJ1326" s="407"/>
      <c r="CK1326" s="401"/>
      <c r="CL1326" s="88">
        <f t="shared" si="597"/>
        <v>0</v>
      </c>
      <c r="CM1326" s="593">
        <v>50</v>
      </c>
      <c r="CN1326" s="578" t="s">
        <v>266</v>
      </c>
      <c r="CO1326" s="401"/>
      <c r="CP1326" s="599">
        <f t="shared" si="598"/>
        <v>0</v>
      </c>
      <c r="CQ1326" s="578">
        <v>50</v>
      </c>
      <c r="CR1326" s="578" t="s">
        <v>266</v>
      </c>
      <c r="CS1326" s="401"/>
      <c r="CT1326" s="88">
        <f t="shared" si="599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600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outlineLevel="1" x14ac:dyDescent="0.25">
      <c r="A1327" s="6" t="s">
        <v>110</v>
      </c>
      <c r="B1327" s="206" t="s">
        <v>163</v>
      </c>
      <c r="C1327" s="206" t="s">
        <v>201</v>
      </c>
      <c r="D1327" s="206"/>
      <c r="E1327" s="1201"/>
      <c r="F1327" s="1201"/>
      <c r="G1327" s="1201"/>
      <c r="H1327" s="206"/>
      <c r="I1327" s="206"/>
      <c r="J1327" s="206"/>
      <c r="K1327" s="206" t="s">
        <v>2991</v>
      </c>
      <c r="L1327" s="1201"/>
      <c r="M1327" s="19">
        <f t="shared" si="583"/>
        <v>1051750</v>
      </c>
      <c r="N1327" s="19">
        <f t="shared" si="584"/>
        <v>1051800</v>
      </c>
      <c r="O1327" s="236">
        <f t="shared" si="585"/>
        <v>50</v>
      </c>
      <c r="P1327" s="593">
        <f t="shared" si="582"/>
        <v>50</v>
      </c>
      <c r="Q1327" s="407" t="s">
        <v>266</v>
      </c>
      <c r="R1327" s="407">
        <v>44670</v>
      </c>
      <c r="S1327" s="407" t="s">
        <v>266</v>
      </c>
      <c r="T1327" s="407">
        <v>44673</v>
      </c>
      <c r="U1327" s="591">
        <f t="shared" si="586"/>
        <v>50</v>
      </c>
      <c r="V1327" s="593">
        <v>50</v>
      </c>
      <c r="W1327" s="407" t="s">
        <v>266</v>
      </c>
      <c r="X1327" s="1569">
        <v>44767</v>
      </c>
      <c r="Y1327" s="407" t="s">
        <v>266</v>
      </c>
      <c r="Z1327" s="1569">
        <v>44767</v>
      </c>
      <c r="AA1327" s="599">
        <f t="shared" si="587"/>
        <v>50</v>
      </c>
      <c r="AB1327" s="593">
        <v>50</v>
      </c>
      <c r="AC1327" s="407" t="s">
        <v>266</v>
      </c>
      <c r="AD1327" s="1514">
        <v>44767</v>
      </c>
      <c r="AE1327" s="407" t="s">
        <v>266</v>
      </c>
      <c r="AF1327" s="1514">
        <v>44767</v>
      </c>
      <c r="AG1327" s="599">
        <f t="shared" si="588"/>
        <v>50</v>
      </c>
      <c r="AH1327" s="578">
        <v>50</v>
      </c>
      <c r="AI1327" s="407" t="s">
        <v>266</v>
      </c>
      <c r="AJ1327" s="1714">
        <v>2</v>
      </c>
      <c r="AK1327" s="407" t="s">
        <v>266</v>
      </c>
      <c r="AL1327" s="1514">
        <v>44768</v>
      </c>
      <c r="AM1327" s="407" t="s">
        <v>266</v>
      </c>
      <c r="AN1327" s="1714">
        <v>1</v>
      </c>
      <c r="AO1327" s="407" t="s">
        <v>266</v>
      </c>
      <c r="AP1327" s="1514">
        <v>44769</v>
      </c>
      <c r="AQ1327" s="88">
        <f t="shared" si="589"/>
        <v>5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590"/>
        <v>0</v>
      </c>
      <c r="BB1327" s="578">
        <v>50</v>
      </c>
      <c r="BC1327" s="407" t="s">
        <v>266</v>
      </c>
      <c r="BD1327" s="850"/>
      <c r="BE1327" s="407" t="s">
        <v>266</v>
      </c>
      <c r="BF1327" s="401"/>
      <c r="BG1327" s="88">
        <f t="shared" si="591"/>
        <v>0</v>
      </c>
      <c r="BH1327" s="593">
        <v>50</v>
      </c>
      <c r="BI1327" s="401" t="s">
        <v>266</v>
      </c>
      <c r="BJ1327" s="401"/>
      <c r="BK1327" s="948"/>
      <c r="BL1327" s="599">
        <f t="shared" si="592"/>
        <v>0</v>
      </c>
      <c r="BM1327" s="578">
        <v>50</v>
      </c>
      <c r="BN1327" s="401" t="s">
        <v>266</v>
      </c>
      <c r="BO1327" s="401"/>
      <c r="BP1327" s="88">
        <f t="shared" si="593"/>
        <v>0</v>
      </c>
      <c r="BQ1327" s="593">
        <v>50</v>
      </c>
      <c r="BR1327" s="401" t="s">
        <v>266</v>
      </c>
      <c r="BS1327" s="401"/>
      <c r="BT1327" s="401" t="s">
        <v>266</v>
      </c>
      <c r="BU1327" s="401"/>
      <c r="BV1327" s="88">
        <f t="shared" si="594"/>
        <v>0</v>
      </c>
      <c r="BW1327" s="593">
        <v>50</v>
      </c>
      <c r="BX1327" s="401" t="s">
        <v>266</v>
      </c>
      <c r="BY1327" s="401"/>
      <c r="BZ1327" s="599">
        <f t="shared" si="595"/>
        <v>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596"/>
        <v>0</v>
      </c>
      <c r="CI1327" s="593">
        <v>50</v>
      </c>
      <c r="CJ1327" s="407"/>
      <c r="CK1327" s="401"/>
      <c r="CL1327" s="88">
        <f t="shared" si="597"/>
        <v>0</v>
      </c>
      <c r="CM1327" s="593">
        <v>50</v>
      </c>
      <c r="CN1327" s="578" t="s">
        <v>266</v>
      </c>
      <c r="CO1327" s="401"/>
      <c r="CP1327" s="599">
        <f t="shared" si="598"/>
        <v>0</v>
      </c>
      <c r="CQ1327" s="578">
        <v>50</v>
      </c>
      <c r="CR1327" s="578" t="s">
        <v>266</v>
      </c>
      <c r="CS1327" s="401"/>
      <c r="CT1327" s="88">
        <f t="shared" si="599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600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outlineLevel="1" x14ac:dyDescent="0.25">
      <c r="A1328" s="6" t="s">
        <v>110</v>
      </c>
      <c r="B1328" s="206" t="s">
        <v>163</v>
      </c>
      <c r="C1328" s="206" t="s">
        <v>201</v>
      </c>
      <c r="D1328" s="206"/>
      <c r="E1328" s="1201"/>
      <c r="F1328" s="1201"/>
      <c r="G1328" s="1201"/>
      <c r="H1328" s="206"/>
      <c r="I1328" s="206"/>
      <c r="J1328" s="206"/>
      <c r="K1328" s="206" t="s">
        <v>2991</v>
      </c>
      <c r="L1328" s="1201"/>
      <c r="M1328" s="19">
        <f t="shared" si="583"/>
        <v>1051800</v>
      </c>
      <c r="N1328" s="19">
        <f t="shared" si="584"/>
        <v>1051850</v>
      </c>
      <c r="O1328" s="236">
        <f t="shared" si="585"/>
        <v>50</v>
      </c>
      <c r="P1328" s="593">
        <f t="shared" si="582"/>
        <v>50</v>
      </c>
      <c r="Q1328" s="407" t="s">
        <v>266</v>
      </c>
      <c r="R1328" s="407">
        <v>44670</v>
      </c>
      <c r="S1328" s="407" t="s">
        <v>266</v>
      </c>
      <c r="T1328" s="407">
        <v>44673</v>
      </c>
      <c r="U1328" s="591">
        <f t="shared" si="586"/>
        <v>50</v>
      </c>
      <c r="V1328" s="593">
        <v>50</v>
      </c>
      <c r="W1328" s="407" t="s">
        <v>266</v>
      </c>
      <c r="X1328" s="1569">
        <v>44767</v>
      </c>
      <c r="Y1328" s="407" t="s">
        <v>266</v>
      </c>
      <c r="Z1328" s="1569">
        <v>44767</v>
      </c>
      <c r="AA1328" s="599">
        <f t="shared" si="587"/>
        <v>50</v>
      </c>
      <c r="AB1328" s="593">
        <v>50</v>
      </c>
      <c r="AC1328" s="407" t="s">
        <v>266</v>
      </c>
      <c r="AD1328" s="1514">
        <v>44767</v>
      </c>
      <c r="AE1328" s="407" t="s">
        <v>266</v>
      </c>
      <c r="AF1328" s="1514">
        <v>44767</v>
      </c>
      <c r="AG1328" s="599">
        <f t="shared" si="588"/>
        <v>50</v>
      </c>
      <c r="AH1328" s="578">
        <v>50</v>
      </c>
      <c r="AI1328" s="407" t="s">
        <v>266</v>
      </c>
      <c r="AJ1328" s="1714">
        <v>3</v>
      </c>
      <c r="AK1328" s="407" t="s">
        <v>266</v>
      </c>
      <c r="AL1328" s="1514">
        <v>44769</v>
      </c>
      <c r="AM1328" s="407" t="s">
        <v>266</v>
      </c>
      <c r="AN1328" s="1714">
        <v>2</v>
      </c>
      <c r="AO1328" s="407" t="s">
        <v>266</v>
      </c>
      <c r="AP1328" s="1514">
        <v>44769</v>
      </c>
      <c r="AQ1328" s="88">
        <f t="shared" si="589"/>
        <v>5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590"/>
        <v>0</v>
      </c>
      <c r="BB1328" s="578">
        <v>50</v>
      </c>
      <c r="BC1328" s="407" t="s">
        <v>266</v>
      </c>
      <c r="BD1328" s="850"/>
      <c r="BE1328" s="407" t="s">
        <v>266</v>
      </c>
      <c r="BF1328" s="401"/>
      <c r="BG1328" s="88">
        <f t="shared" si="591"/>
        <v>0</v>
      </c>
      <c r="BH1328" s="593">
        <v>50</v>
      </c>
      <c r="BI1328" s="401" t="s">
        <v>266</v>
      </c>
      <c r="BJ1328" s="401"/>
      <c r="BK1328" s="948"/>
      <c r="BL1328" s="599">
        <f t="shared" si="592"/>
        <v>0</v>
      </c>
      <c r="BM1328" s="578">
        <v>50</v>
      </c>
      <c r="BN1328" s="401" t="s">
        <v>266</v>
      </c>
      <c r="BO1328" s="401"/>
      <c r="BP1328" s="88">
        <f t="shared" si="593"/>
        <v>0</v>
      </c>
      <c r="BQ1328" s="593">
        <v>50</v>
      </c>
      <c r="BR1328" s="401" t="s">
        <v>266</v>
      </c>
      <c r="BS1328" s="401"/>
      <c r="BT1328" s="401" t="s">
        <v>266</v>
      </c>
      <c r="BU1328" s="401"/>
      <c r="BV1328" s="88">
        <f t="shared" si="594"/>
        <v>0</v>
      </c>
      <c r="BW1328" s="593">
        <v>50</v>
      </c>
      <c r="BX1328" s="401" t="s">
        <v>266</v>
      </c>
      <c r="BY1328" s="401"/>
      <c r="BZ1328" s="599">
        <f t="shared" si="595"/>
        <v>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596"/>
        <v>0</v>
      </c>
      <c r="CI1328" s="593">
        <v>50</v>
      </c>
      <c r="CJ1328" s="407"/>
      <c r="CK1328" s="401"/>
      <c r="CL1328" s="88">
        <f t="shared" si="597"/>
        <v>0</v>
      </c>
      <c r="CM1328" s="593">
        <v>50</v>
      </c>
      <c r="CN1328" s="578" t="s">
        <v>266</v>
      </c>
      <c r="CO1328" s="401"/>
      <c r="CP1328" s="599">
        <f t="shared" si="598"/>
        <v>0</v>
      </c>
      <c r="CQ1328" s="578">
        <v>50</v>
      </c>
      <c r="CR1328" s="578" t="s">
        <v>266</v>
      </c>
      <c r="CS1328" s="401"/>
      <c r="CT1328" s="88">
        <f t="shared" si="599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600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outlineLevel="1" x14ac:dyDescent="0.25">
      <c r="A1329" s="6" t="s">
        <v>110</v>
      </c>
      <c r="B1329" s="206" t="s">
        <v>163</v>
      </c>
      <c r="C1329" s="206" t="s">
        <v>201</v>
      </c>
      <c r="D1329" s="206"/>
      <c r="E1329" s="1201"/>
      <c r="F1329" s="1201"/>
      <c r="G1329" s="1201">
        <v>1</v>
      </c>
      <c r="H1329" s="206"/>
      <c r="I1329" s="206"/>
      <c r="J1329" s="206"/>
      <c r="K1329" s="206" t="s">
        <v>2991</v>
      </c>
      <c r="L1329" s="1201"/>
      <c r="M1329" s="19">
        <f t="shared" si="583"/>
        <v>1051850</v>
      </c>
      <c r="N1329" s="19">
        <f t="shared" si="584"/>
        <v>1051900</v>
      </c>
      <c r="O1329" s="236">
        <f t="shared" si="585"/>
        <v>50</v>
      </c>
      <c r="P1329" s="593">
        <f t="shared" si="582"/>
        <v>50</v>
      </c>
      <c r="Q1329" s="407" t="s">
        <v>266</v>
      </c>
      <c r="R1329" s="407">
        <v>44741</v>
      </c>
      <c r="S1329" s="407" t="s">
        <v>266</v>
      </c>
      <c r="T1329" s="407">
        <v>44741</v>
      </c>
      <c r="U1329" s="591">
        <f t="shared" si="586"/>
        <v>50</v>
      </c>
      <c r="V1329" s="593">
        <v>50</v>
      </c>
      <c r="W1329" s="407" t="s">
        <v>266</v>
      </c>
      <c r="X1329" s="1569">
        <v>44767</v>
      </c>
      <c r="Y1329" s="407" t="s">
        <v>266</v>
      </c>
      <c r="Z1329" s="1569">
        <v>44767</v>
      </c>
      <c r="AA1329" s="599">
        <f t="shared" si="587"/>
        <v>50</v>
      </c>
      <c r="AB1329" s="593">
        <v>50</v>
      </c>
      <c r="AC1329" s="407" t="s">
        <v>266</v>
      </c>
      <c r="AD1329" s="1514">
        <v>44767</v>
      </c>
      <c r="AE1329" s="407" t="s">
        <v>266</v>
      </c>
      <c r="AF1329" s="1514">
        <v>44767</v>
      </c>
      <c r="AG1329" s="599">
        <f t="shared" si="588"/>
        <v>50</v>
      </c>
      <c r="AH1329" s="578">
        <v>50</v>
      </c>
      <c r="AI1329" s="407" t="s">
        <v>266</v>
      </c>
      <c r="AJ1329" s="849"/>
      <c r="AK1329" s="407" t="s">
        <v>266</v>
      </c>
      <c r="AL1329" s="401"/>
      <c r="AM1329" s="407" t="s">
        <v>266</v>
      </c>
      <c r="AN1329" s="849"/>
      <c r="AO1329" s="407" t="s">
        <v>266</v>
      </c>
      <c r="AP1329" s="401"/>
      <c r="AQ1329" s="88">
        <f t="shared" si="589"/>
        <v>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590"/>
        <v>0</v>
      </c>
      <c r="BB1329" s="578">
        <v>50</v>
      </c>
      <c r="BC1329" s="407" t="s">
        <v>266</v>
      </c>
      <c r="BD1329" s="850"/>
      <c r="BE1329" s="407" t="s">
        <v>266</v>
      </c>
      <c r="BF1329" s="401"/>
      <c r="BG1329" s="88">
        <f t="shared" si="591"/>
        <v>0</v>
      </c>
      <c r="BH1329" s="593">
        <v>50</v>
      </c>
      <c r="BI1329" s="401" t="s">
        <v>266</v>
      </c>
      <c r="BJ1329" s="401"/>
      <c r="BK1329" s="948"/>
      <c r="BL1329" s="599">
        <f t="shared" si="592"/>
        <v>0</v>
      </c>
      <c r="BM1329" s="578">
        <v>50</v>
      </c>
      <c r="BN1329" s="401" t="s">
        <v>266</v>
      </c>
      <c r="BO1329" s="401"/>
      <c r="BP1329" s="88">
        <f t="shared" si="593"/>
        <v>0</v>
      </c>
      <c r="BQ1329" s="593">
        <v>50</v>
      </c>
      <c r="BR1329" s="401" t="s">
        <v>266</v>
      </c>
      <c r="BS1329" s="401"/>
      <c r="BT1329" s="401" t="s">
        <v>266</v>
      </c>
      <c r="BU1329" s="401"/>
      <c r="BV1329" s="88">
        <f t="shared" si="594"/>
        <v>0</v>
      </c>
      <c r="BW1329" s="593">
        <v>50</v>
      </c>
      <c r="BX1329" s="401" t="s">
        <v>266</v>
      </c>
      <c r="BY1329" s="401"/>
      <c r="BZ1329" s="599">
        <f t="shared" si="595"/>
        <v>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596"/>
        <v>0</v>
      </c>
      <c r="CI1329" s="593">
        <v>50</v>
      </c>
      <c r="CJ1329" s="407"/>
      <c r="CK1329" s="401"/>
      <c r="CL1329" s="88">
        <f t="shared" si="597"/>
        <v>0</v>
      </c>
      <c r="CM1329" s="593">
        <v>50</v>
      </c>
      <c r="CN1329" s="578" t="s">
        <v>266</v>
      </c>
      <c r="CO1329" s="401"/>
      <c r="CP1329" s="599">
        <f t="shared" si="598"/>
        <v>0</v>
      </c>
      <c r="CQ1329" s="578">
        <v>50</v>
      </c>
      <c r="CR1329" s="578" t="s">
        <v>266</v>
      </c>
      <c r="CS1329" s="401"/>
      <c r="CT1329" s="88">
        <f t="shared" si="599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600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outlineLevel="1" x14ac:dyDescent="0.25">
      <c r="A1330" s="6" t="s">
        <v>110</v>
      </c>
      <c r="B1330" s="206" t="s">
        <v>163</v>
      </c>
      <c r="C1330" s="206" t="s">
        <v>201</v>
      </c>
      <c r="D1330" s="206"/>
      <c r="E1330" s="1201"/>
      <c r="F1330" s="1201"/>
      <c r="G1330" s="1201">
        <v>1</v>
      </c>
      <c r="H1330" s="206"/>
      <c r="I1330" s="206"/>
      <c r="J1330" s="206"/>
      <c r="K1330" s="206" t="s">
        <v>2991</v>
      </c>
      <c r="L1330" s="1201"/>
      <c r="M1330" s="19">
        <f t="shared" si="583"/>
        <v>1051900</v>
      </c>
      <c r="N1330" s="19">
        <f t="shared" si="584"/>
        <v>1051950</v>
      </c>
      <c r="O1330" s="236">
        <f t="shared" si="585"/>
        <v>50</v>
      </c>
      <c r="P1330" s="593">
        <f t="shared" si="582"/>
        <v>50</v>
      </c>
      <c r="Q1330" s="407" t="s">
        <v>266</v>
      </c>
      <c r="R1330" s="407">
        <v>44741</v>
      </c>
      <c r="S1330" s="407" t="s">
        <v>266</v>
      </c>
      <c r="T1330" s="407">
        <v>44741</v>
      </c>
      <c r="U1330" s="591">
        <f t="shared" si="586"/>
        <v>50</v>
      </c>
      <c r="V1330" s="593">
        <v>50</v>
      </c>
      <c r="W1330" s="407" t="s">
        <v>266</v>
      </c>
      <c r="X1330" s="407"/>
      <c r="Y1330" s="407" t="s">
        <v>266</v>
      </c>
      <c r="Z1330" s="407"/>
      <c r="AA1330" s="599">
        <f t="shared" si="587"/>
        <v>0</v>
      </c>
      <c r="AB1330" s="593">
        <v>50</v>
      </c>
      <c r="AC1330" s="407" t="s">
        <v>266</v>
      </c>
      <c r="AD1330" s="401"/>
      <c r="AE1330" s="407" t="s">
        <v>266</v>
      </c>
      <c r="AF1330" s="401"/>
      <c r="AG1330" s="599">
        <f t="shared" si="588"/>
        <v>0</v>
      </c>
      <c r="AH1330" s="578">
        <v>50</v>
      </c>
      <c r="AI1330" s="407" t="s">
        <v>266</v>
      </c>
      <c r="AJ1330" s="849"/>
      <c r="AK1330" s="407" t="s">
        <v>266</v>
      </c>
      <c r="AL1330" s="401"/>
      <c r="AM1330" s="407" t="s">
        <v>266</v>
      </c>
      <c r="AN1330" s="849"/>
      <c r="AO1330" s="407" t="s">
        <v>266</v>
      </c>
      <c r="AP1330" s="401"/>
      <c r="AQ1330" s="88">
        <f t="shared" si="589"/>
        <v>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590"/>
        <v>0</v>
      </c>
      <c r="BB1330" s="578">
        <v>50</v>
      </c>
      <c r="BC1330" s="407" t="s">
        <v>266</v>
      </c>
      <c r="BD1330" s="850"/>
      <c r="BE1330" s="407" t="s">
        <v>266</v>
      </c>
      <c r="BF1330" s="401"/>
      <c r="BG1330" s="88">
        <f t="shared" si="591"/>
        <v>0</v>
      </c>
      <c r="BH1330" s="593">
        <v>50</v>
      </c>
      <c r="BI1330" s="401" t="s">
        <v>266</v>
      </c>
      <c r="BJ1330" s="401"/>
      <c r="BK1330" s="948"/>
      <c r="BL1330" s="599">
        <f t="shared" si="592"/>
        <v>0</v>
      </c>
      <c r="BM1330" s="578">
        <v>50</v>
      </c>
      <c r="BN1330" s="401" t="s">
        <v>266</v>
      </c>
      <c r="BO1330" s="401"/>
      <c r="BP1330" s="88">
        <f t="shared" si="593"/>
        <v>0</v>
      </c>
      <c r="BQ1330" s="593">
        <v>50</v>
      </c>
      <c r="BR1330" s="401" t="s">
        <v>266</v>
      </c>
      <c r="BS1330" s="401"/>
      <c r="BT1330" s="401" t="s">
        <v>266</v>
      </c>
      <c r="BU1330" s="401"/>
      <c r="BV1330" s="88">
        <f t="shared" si="594"/>
        <v>0</v>
      </c>
      <c r="BW1330" s="593">
        <v>50</v>
      </c>
      <c r="BX1330" s="401" t="s">
        <v>266</v>
      </c>
      <c r="BY1330" s="401"/>
      <c r="BZ1330" s="599">
        <f t="shared" si="595"/>
        <v>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596"/>
        <v>0</v>
      </c>
      <c r="CI1330" s="593">
        <v>50</v>
      </c>
      <c r="CJ1330" s="407"/>
      <c r="CK1330" s="401"/>
      <c r="CL1330" s="88">
        <f t="shared" si="597"/>
        <v>0</v>
      </c>
      <c r="CM1330" s="593">
        <v>50</v>
      </c>
      <c r="CN1330" s="578" t="s">
        <v>266</v>
      </c>
      <c r="CO1330" s="401"/>
      <c r="CP1330" s="599">
        <f t="shared" si="598"/>
        <v>0</v>
      </c>
      <c r="CQ1330" s="578">
        <v>50</v>
      </c>
      <c r="CR1330" s="578" t="s">
        <v>266</v>
      </c>
      <c r="CS1330" s="401"/>
      <c r="CT1330" s="88">
        <f t="shared" si="599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600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outlineLevel="1" x14ac:dyDescent="0.25">
      <c r="A1331" s="6" t="s">
        <v>110</v>
      </c>
      <c r="B1331" s="206" t="s">
        <v>163</v>
      </c>
      <c r="C1331" s="206" t="s">
        <v>201</v>
      </c>
      <c r="D1331" s="206"/>
      <c r="E1331" s="1201"/>
      <c r="F1331" s="1201"/>
      <c r="G1331" s="1201"/>
      <c r="H1331" s="206"/>
      <c r="I1331" s="206"/>
      <c r="J1331" s="206"/>
      <c r="K1331" s="206" t="s">
        <v>2991</v>
      </c>
      <c r="L1331" s="1201"/>
      <c r="M1331" s="19">
        <f t="shared" si="583"/>
        <v>1051950</v>
      </c>
      <c r="N1331" s="19">
        <f t="shared" si="584"/>
        <v>1052000</v>
      </c>
      <c r="O1331" s="236">
        <f t="shared" si="585"/>
        <v>50</v>
      </c>
      <c r="P1331" s="593">
        <f t="shared" si="582"/>
        <v>50</v>
      </c>
      <c r="Q1331" s="407" t="s">
        <v>266</v>
      </c>
      <c r="R1331" s="407">
        <v>44741</v>
      </c>
      <c r="S1331" s="407" t="s">
        <v>266</v>
      </c>
      <c r="T1331" s="407">
        <v>44741</v>
      </c>
      <c r="U1331" s="591">
        <f t="shared" si="586"/>
        <v>50</v>
      </c>
      <c r="V1331" s="593">
        <v>50</v>
      </c>
      <c r="W1331" s="407" t="s">
        <v>266</v>
      </c>
      <c r="X1331" s="407"/>
      <c r="Y1331" s="407" t="s">
        <v>266</v>
      </c>
      <c r="Z1331" s="407"/>
      <c r="AA1331" s="599">
        <f t="shared" si="587"/>
        <v>0</v>
      </c>
      <c r="AB1331" s="593">
        <v>50</v>
      </c>
      <c r="AC1331" s="407" t="s">
        <v>266</v>
      </c>
      <c r="AD1331" s="401"/>
      <c r="AE1331" s="407" t="s">
        <v>266</v>
      </c>
      <c r="AF1331" s="401"/>
      <c r="AG1331" s="599">
        <f t="shared" si="588"/>
        <v>0</v>
      </c>
      <c r="AH1331" s="578">
        <v>50</v>
      </c>
      <c r="AI1331" s="407" t="s">
        <v>266</v>
      </c>
      <c r="AJ1331" s="849"/>
      <c r="AK1331" s="407" t="s">
        <v>266</v>
      </c>
      <c r="AL1331" s="401"/>
      <c r="AM1331" s="407" t="s">
        <v>266</v>
      </c>
      <c r="AN1331" s="849"/>
      <c r="AO1331" s="407" t="s">
        <v>266</v>
      </c>
      <c r="AP1331" s="401"/>
      <c r="AQ1331" s="88">
        <f t="shared" si="589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590"/>
        <v>0</v>
      </c>
      <c r="BB1331" s="578">
        <v>50</v>
      </c>
      <c r="BC1331" s="407" t="s">
        <v>266</v>
      </c>
      <c r="BD1331" s="850"/>
      <c r="BE1331" s="407" t="s">
        <v>266</v>
      </c>
      <c r="BF1331" s="401"/>
      <c r="BG1331" s="88">
        <f t="shared" si="591"/>
        <v>0</v>
      </c>
      <c r="BH1331" s="593">
        <v>50</v>
      </c>
      <c r="BI1331" s="401" t="s">
        <v>266</v>
      </c>
      <c r="BJ1331" s="401"/>
      <c r="BK1331" s="948"/>
      <c r="BL1331" s="599">
        <f t="shared" si="592"/>
        <v>0</v>
      </c>
      <c r="BM1331" s="578">
        <v>50</v>
      </c>
      <c r="BN1331" s="401" t="s">
        <v>266</v>
      </c>
      <c r="BO1331" s="401"/>
      <c r="BP1331" s="88">
        <f t="shared" si="593"/>
        <v>0</v>
      </c>
      <c r="BQ1331" s="593">
        <v>50</v>
      </c>
      <c r="BR1331" s="401" t="s">
        <v>266</v>
      </c>
      <c r="BS1331" s="401"/>
      <c r="BT1331" s="401" t="s">
        <v>266</v>
      </c>
      <c r="BU1331" s="401"/>
      <c r="BV1331" s="88">
        <f t="shared" si="594"/>
        <v>0</v>
      </c>
      <c r="BW1331" s="593">
        <v>50</v>
      </c>
      <c r="BX1331" s="401" t="s">
        <v>266</v>
      </c>
      <c r="BY1331" s="401"/>
      <c r="BZ1331" s="599">
        <f t="shared" si="595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596"/>
        <v>0</v>
      </c>
      <c r="CI1331" s="593">
        <v>50</v>
      </c>
      <c r="CJ1331" s="407"/>
      <c r="CK1331" s="401"/>
      <c r="CL1331" s="88">
        <f t="shared" si="597"/>
        <v>0</v>
      </c>
      <c r="CM1331" s="593">
        <v>50</v>
      </c>
      <c r="CN1331" s="578" t="s">
        <v>266</v>
      </c>
      <c r="CO1331" s="401"/>
      <c r="CP1331" s="599">
        <f t="shared" si="598"/>
        <v>0</v>
      </c>
      <c r="CQ1331" s="578">
        <v>50</v>
      </c>
      <c r="CR1331" s="578" t="s">
        <v>266</v>
      </c>
      <c r="CS1331" s="401"/>
      <c r="CT1331" s="88">
        <f t="shared" si="599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600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outlineLevel="1" x14ac:dyDescent="0.25">
      <c r="A1332" s="6" t="s">
        <v>110</v>
      </c>
      <c r="B1332" s="206" t="s">
        <v>163</v>
      </c>
      <c r="C1332" s="206" t="s">
        <v>201</v>
      </c>
      <c r="D1332" s="206"/>
      <c r="E1332" s="1201" t="s">
        <v>2996</v>
      </c>
      <c r="F1332" s="1201">
        <v>2</v>
      </c>
      <c r="G1332" s="1201">
        <v>1</v>
      </c>
      <c r="H1332" s="206"/>
      <c r="I1332" s="206"/>
      <c r="J1332" s="206"/>
      <c r="K1332" s="206" t="s">
        <v>2991</v>
      </c>
      <c r="L1332" s="1201"/>
      <c r="M1332" s="19">
        <f t="shared" si="583"/>
        <v>1052000</v>
      </c>
      <c r="N1332" s="19">
        <f t="shared" si="584"/>
        <v>1052050</v>
      </c>
      <c r="O1332" s="236">
        <f t="shared" si="585"/>
        <v>50</v>
      </c>
      <c r="P1332" s="593">
        <f t="shared" ref="P1332:P1355" si="601">O1332</f>
        <v>50</v>
      </c>
      <c r="Q1332" s="407" t="s">
        <v>266</v>
      </c>
      <c r="R1332" s="407">
        <v>44741</v>
      </c>
      <c r="S1332" s="407" t="s">
        <v>266</v>
      </c>
      <c r="T1332" s="407">
        <v>44741</v>
      </c>
      <c r="U1332" s="591">
        <f t="shared" si="586"/>
        <v>50</v>
      </c>
      <c r="V1332" s="593">
        <v>50</v>
      </c>
      <c r="W1332" s="407" t="s">
        <v>266</v>
      </c>
      <c r="X1332" s="407"/>
      <c r="Y1332" s="407" t="s">
        <v>266</v>
      </c>
      <c r="Z1332" s="407"/>
      <c r="AA1332" s="599">
        <f t="shared" si="587"/>
        <v>0</v>
      </c>
      <c r="AB1332" s="593">
        <v>50</v>
      </c>
      <c r="AC1332" s="407" t="s">
        <v>266</v>
      </c>
      <c r="AD1332" s="401"/>
      <c r="AE1332" s="407" t="s">
        <v>266</v>
      </c>
      <c r="AF1332" s="401"/>
      <c r="AG1332" s="599">
        <f t="shared" si="588"/>
        <v>0</v>
      </c>
      <c r="AH1332" s="578">
        <v>50</v>
      </c>
      <c r="AI1332" s="407" t="s">
        <v>266</v>
      </c>
      <c r="AJ1332" s="849"/>
      <c r="AK1332" s="407" t="s">
        <v>266</v>
      </c>
      <c r="AL1332" s="401"/>
      <c r="AM1332" s="407" t="s">
        <v>266</v>
      </c>
      <c r="AN1332" s="849"/>
      <c r="AO1332" s="407" t="s">
        <v>266</v>
      </c>
      <c r="AP1332" s="401"/>
      <c r="AQ1332" s="88">
        <f t="shared" si="589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590"/>
        <v>0</v>
      </c>
      <c r="BB1332" s="578">
        <v>50</v>
      </c>
      <c r="BC1332" s="407" t="s">
        <v>266</v>
      </c>
      <c r="BD1332" s="850"/>
      <c r="BE1332" s="407" t="s">
        <v>266</v>
      </c>
      <c r="BF1332" s="401"/>
      <c r="BG1332" s="88">
        <f t="shared" si="591"/>
        <v>0</v>
      </c>
      <c r="BH1332" s="593">
        <v>50</v>
      </c>
      <c r="BI1332" s="401" t="s">
        <v>266</v>
      </c>
      <c r="BJ1332" s="401"/>
      <c r="BK1332" s="948"/>
      <c r="BL1332" s="599">
        <f t="shared" si="592"/>
        <v>0</v>
      </c>
      <c r="BM1332" s="578">
        <v>50</v>
      </c>
      <c r="BN1332" s="401" t="s">
        <v>266</v>
      </c>
      <c r="BO1332" s="401"/>
      <c r="BP1332" s="88">
        <f t="shared" si="593"/>
        <v>0</v>
      </c>
      <c r="BQ1332" s="593">
        <v>50</v>
      </c>
      <c r="BR1332" s="401" t="s">
        <v>266</v>
      </c>
      <c r="BS1332" s="401"/>
      <c r="BT1332" s="401" t="s">
        <v>266</v>
      </c>
      <c r="BU1332" s="401"/>
      <c r="BV1332" s="88">
        <f t="shared" si="594"/>
        <v>0</v>
      </c>
      <c r="BW1332" s="593">
        <v>50</v>
      </c>
      <c r="BX1332" s="401" t="s">
        <v>266</v>
      </c>
      <c r="BY1332" s="401"/>
      <c r="BZ1332" s="599">
        <f t="shared" si="595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596"/>
        <v>0</v>
      </c>
      <c r="CI1332" s="593">
        <v>50</v>
      </c>
      <c r="CJ1332" s="407"/>
      <c r="CK1332" s="401"/>
      <c r="CL1332" s="88">
        <f t="shared" si="597"/>
        <v>0</v>
      </c>
      <c r="CM1332" s="593">
        <v>50</v>
      </c>
      <c r="CN1332" s="578" t="s">
        <v>266</v>
      </c>
      <c r="CO1332" s="401"/>
      <c r="CP1332" s="599">
        <f t="shared" si="598"/>
        <v>0</v>
      </c>
      <c r="CQ1332" s="578">
        <v>50</v>
      </c>
      <c r="CR1332" s="578" t="s">
        <v>266</v>
      </c>
      <c r="CS1332" s="401"/>
      <c r="CT1332" s="88">
        <f t="shared" si="599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600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outlineLevel="1" x14ac:dyDescent="0.25">
      <c r="A1333" s="6" t="s">
        <v>110</v>
      </c>
      <c r="B1333" s="206" t="s">
        <v>163</v>
      </c>
      <c r="C1333" s="206" t="s">
        <v>201</v>
      </c>
      <c r="D1333" s="206"/>
      <c r="E1333" s="1201"/>
      <c r="F1333" s="1201"/>
      <c r="G1333" s="1201"/>
      <c r="H1333" s="206"/>
      <c r="I1333" s="206"/>
      <c r="J1333" s="206"/>
      <c r="K1333" s="206" t="s">
        <v>2991</v>
      </c>
      <c r="L1333" s="1201"/>
      <c r="M1333" s="19">
        <f t="shared" si="583"/>
        <v>1052050</v>
      </c>
      <c r="N1333" s="19">
        <f t="shared" si="584"/>
        <v>1052100</v>
      </c>
      <c r="O1333" s="236">
        <f t="shared" si="585"/>
        <v>50</v>
      </c>
      <c r="P1333" s="593">
        <f t="shared" si="601"/>
        <v>50</v>
      </c>
      <c r="Q1333" s="407" t="s">
        <v>266</v>
      </c>
      <c r="R1333" s="407">
        <v>44741</v>
      </c>
      <c r="S1333" s="407" t="s">
        <v>266</v>
      </c>
      <c r="T1333" s="407">
        <v>44741</v>
      </c>
      <c r="U1333" s="591">
        <f t="shared" si="586"/>
        <v>50</v>
      </c>
      <c r="V1333" s="593">
        <v>50</v>
      </c>
      <c r="W1333" s="407" t="s">
        <v>266</v>
      </c>
      <c r="X1333" s="407"/>
      <c r="Y1333" s="407" t="s">
        <v>266</v>
      </c>
      <c r="Z1333" s="407"/>
      <c r="AA1333" s="599">
        <f t="shared" si="587"/>
        <v>0</v>
      </c>
      <c r="AB1333" s="593">
        <v>50</v>
      </c>
      <c r="AC1333" s="407" t="s">
        <v>266</v>
      </c>
      <c r="AD1333" s="401"/>
      <c r="AE1333" s="407" t="s">
        <v>266</v>
      </c>
      <c r="AF1333" s="401"/>
      <c r="AG1333" s="599">
        <f t="shared" si="588"/>
        <v>0</v>
      </c>
      <c r="AH1333" s="578">
        <v>50</v>
      </c>
      <c r="AI1333" s="407" t="s">
        <v>266</v>
      </c>
      <c r="AJ1333" s="849"/>
      <c r="AK1333" s="407" t="s">
        <v>266</v>
      </c>
      <c r="AL1333" s="401"/>
      <c r="AM1333" s="407" t="s">
        <v>266</v>
      </c>
      <c r="AN1333" s="849"/>
      <c r="AO1333" s="407" t="s">
        <v>266</v>
      </c>
      <c r="AP1333" s="401"/>
      <c r="AQ1333" s="88">
        <f t="shared" si="589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590"/>
        <v>0</v>
      </c>
      <c r="BB1333" s="578">
        <v>50</v>
      </c>
      <c r="BC1333" s="407" t="s">
        <v>266</v>
      </c>
      <c r="BD1333" s="850"/>
      <c r="BE1333" s="407" t="s">
        <v>266</v>
      </c>
      <c r="BF1333" s="401"/>
      <c r="BG1333" s="88">
        <f t="shared" si="591"/>
        <v>0</v>
      </c>
      <c r="BH1333" s="593">
        <v>50</v>
      </c>
      <c r="BI1333" s="401" t="s">
        <v>266</v>
      </c>
      <c r="BJ1333" s="401"/>
      <c r="BK1333" s="948"/>
      <c r="BL1333" s="599">
        <f t="shared" si="592"/>
        <v>0</v>
      </c>
      <c r="BM1333" s="578">
        <v>50</v>
      </c>
      <c r="BN1333" s="401" t="s">
        <v>266</v>
      </c>
      <c r="BO1333" s="401"/>
      <c r="BP1333" s="88">
        <f t="shared" si="593"/>
        <v>0</v>
      </c>
      <c r="BQ1333" s="593">
        <v>50</v>
      </c>
      <c r="BR1333" s="401" t="s">
        <v>266</v>
      </c>
      <c r="BS1333" s="401"/>
      <c r="BT1333" s="401" t="s">
        <v>266</v>
      </c>
      <c r="BU1333" s="401"/>
      <c r="BV1333" s="88">
        <f t="shared" si="594"/>
        <v>0</v>
      </c>
      <c r="BW1333" s="593">
        <v>50</v>
      </c>
      <c r="BX1333" s="401" t="s">
        <v>266</v>
      </c>
      <c r="BY1333" s="401"/>
      <c r="BZ1333" s="599">
        <f t="shared" si="595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596"/>
        <v>0</v>
      </c>
      <c r="CI1333" s="593">
        <v>50</v>
      </c>
      <c r="CJ1333" s="407"/>
      <c r="CK1333" s="401"/>
      <c r="CL1333" s="88">
        <f t="shared" si="597"/>
        <v>0</v>
      </c>
      <c r="CM1333" s="593">
        <v>50</v>
      </c>
      <c r="CN1333" s="578" t="s">
        <v>266</v>
      </c>
      <c r="CO1333" s="401"/>
      <c r="CP1333" s="599">
        <f t="shared" si="598"/>
        <v>0</v>
      </c>
      <c r="CQ1333" s="578">
        <v>50</v>
      </c>
      <c r="CR1333" s="578" t="s">
        <v>266</v>
      </c>
      <c r="CS1333" s="401"/>
      <c r="CT1333" s="88">
        <f t="shared" si="599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600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outlineLevel="1" x14ac:dyDescent="0.25">
      <c r="A1334" s="6" t="s">
        <v>110</v>
      </c>
      <c r="B1334" s="206" t="s">
        <v>163</v>
      </c>
      <c r="C1334" s="206" t="s">
        <v>201</v>
      </c>
      <c r="D1334" s="206"/>
      <c r="E1334" s="1201"/>
      <c r="F1334" s="1201"/>
      <c r="G1334" s="1356"/>
      <c r="H1334" s="206"/>
      <c r="I1334" s="206"/>
      <c r="J1334" s="206"/>
      <c r="K1334" s="206" t="s">
        <v>2991</v>
      </c>
      <c r="L1334" s="1201"/>
      <c r="M1334" s="19">
        <f t="shared" ref="M1334:M1351" si="602">N1333</f>
        <v>1052100</v>
      </c>
      <c r="N1334" s="19">
        <f t="shared" ref="N1334:N1350" si="603">N1333+50</f>
        <v>1052150</v>
      </c>
      <c r="O1334" s="236">
        <f t="shared" si="585"/>
        <v>50</v>
      </c>
      <c r="P1334" s="593">
        <f t="shared" si="601"/>
        <v>50</v>
      </c>
      <c r="Q1334" s="407" t="s">
        <v>266</v>
      </c>
      <c r="R1334" s="407">
        <v>44741</v>
      </c>
      <c r="S1334" s="407" t="s">
        <v>266</v>
      </c>
      <c r="T1334" s="407">
        <v>44741</v>
      </c>
      <c r="U1334" s="591">
        <f t="shared" si="586"/>
        <v>50</v>
      </c>
      <c r="V1334" s="593">
        <v>50</v>
      </c>
      <c r="W1334" s="407" t="s">
        <v>266</v>
      </c>
      <c r="X1334" s="407"/>
      <c r="Y1334" s="407" t="s">
        <v>266</v>
      </c>
      <c r="Z1334" s="407"/>
      <c r="AA1334" s="599">
        <f t="shared" si="587"/>
        <v>0</v>
      </c>
      <c r="AB1334" s="593">
        <v>50</v>
      </c>
      <c r="AC1334" s="407" t="s">
        <v>266</v>
      </c>
      <c r="AD1334" s="401"/>
      <c r="AE1334" s="407" t="s">
        <v>266</v>
      </c>
      <c r="AF1334" s="401"/>
      <c r="AG1334" s="599">
        <f t="shared" si="588"/>
        <v>0</v>
      </c>
      <c r="AH1334" s="578">
        <v>50</v>
      </c>
      <c r="AI1334" s="407" t="s">
        <v>266</v>
      </c>
      <c r="AJ1334" s="849"/>
      <c r="AK1334" s="407" t="s">
        <v>266</v>
      </c>
      <c r="AL1334" s="401"/>
      <c r="AM1334" s="407" t="s">
        <v>266</v>
      </c>
      <c r="AN1334" s="849"/>
      <c r="AO1334" s="407" t="s">
        <v>266</v>
      </c>
      <c r="AP1334" s="401"/>
      <c r="AQ1334" s="88">
        <f t="shared" si="589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590"/>
        <v>0</v>
      </c>
      <c r="BB1334" s="578">
        <v>50</v>
      </c>
      <c r="BC1334" s="407" t="s">
        <v>266</v>
      </c>
      <c r="BD1334" s="850"/>
      <c r="BE1334" s="407" t="s">
        <v>266</v>
      </c>
      <c r="BF1334" s="401"/>
      <c r="BG1334" s="88">
        <f t="shared" si="591"/>
        <v>0</v>
      </c>
      <c r="BH1334" s="593">
        <v>50</v>
      </c>
      <c r="BI1334" s="401" t="s">
        <v>266</v>
      </c>
      <c r="BJ1334" s="401"/>
      <c r="BK1334" s="948"/>
      <c r="BL1334" s="599">
        <f t="shared" si="592"/>
        <v>0</v>
      </c>
      <c r="BM1334" s="578">
        <v>50</v>
      </c>
      <c r="BN1334" s="401" t="s">
        <v>266</v>
      </c>
      <c r="BO1334" s="401"/>
      <c r="BP1334" s="88">
        <f t="shared" si="593"/>
        <v>0</v>
      </c>
      <c r="BQ1334" s="593">
        <v>50</v>
      </c>
      <c r="BR1334" s="401" t="s">
        <v>266</v>
      </c>
      <c r="BS1334" s="401"/>
      <c r="BT1334" s="401" t="s">
        <v>266</v>
      </c>
      <c r="BU1334" s="401"/>
      <c r="BV1334" s="88">
        <f t="shared" si="594"/>
        <v>0</v>
      </c>
      <c r="BW1334" s="593">
        <v>50</v>
      </c>
      <c r="BX1334" s="401" t="s">
        <v>266</v>
      </c>
      <c r="BY1334" s="401"/>
      <c r="BZ1334" s="599">
        <f t="shared" si="595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596"/>
        <v>0</v>
      </c>
      <c r="CI1334" s="593">
        <v>50</v>
      </c>
      <c r="CJ1334" s="407"/>
      <c r="CK1334" s="401"/>
      <c r="CL1334" s="88">
        <f t="shared" si="597"/>
        <v>0</v>
      </c>
      <c r="CM1334" s="593">
        <v>50</v>
      </c>
      <c r="CN1334" s="578" t="s">
        <v>266</v>
      </c>
      <c r="CO1334" s="401"/>
      <c r="CP1334" s="599">
        <f t="shared" si="598"/>
        <v>0</v>
      </c>
      <c r="CQ1334" s="578">
        <v>50</v>
      </c>
      <c r="CR1334" s="578" t="s">
        <v>266</v>
      </c>
      <c r="CS1334" s="401"/>
      <c r="CT1334" s="88">
        <f t="shared" si="599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600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outlineLevel="1" x14ac:dyDescent="0.25">
      <c r="A1335" s="1034" t="s">
        <v>110</v>
      </c>
      <c r="B1335" s="1082" t="s">
        <v>2997</v>
      </c>
      <c r="C1335" s="1082" t="s">
        <v>2998</v>
      </c>
      <c r="D1335" s="1082"/>
      <c r="E1335" s="1314"/>
      <c r="F1335" s="1314"/>
      <c r="G1335" s="1314">
        <v>1</v>
      </c>
      <c r="H1335" s="1082"/>
      <c r="I1335" s="1082"/>
      <c r="J1335" s="1082"/>
      <c r="K1335" s="1082"/>
      <c r="L1335" s="1314"/>
      <c r="M1335" s="1035">
        <f t="shared" si="602"/>
        <v>1052150</v>
      </c>
      <c r="N1335" s="1035">
        <f t="shared" si="603"/>
        <v>1052200</v>
      </c>
      <c r="O1335" s="1036">
        <f t="shared" si="585"/>
        <v>50</v>
      </c>
      <c r="P1335" s="593">
        <f t="shared" si="601"/>
        <v>50</v>
      </c>
      <c r="Q1335" s="1283"/>
      <c r="R1335" s="1283"/>
      <c r="S1335" s="1283"/>
      <c r="T1335" s="1283"/>
      <c r="U1335" s="591">
        <f t="shared" si="586"/>
        <v>0</v>
      </c>
      <c r="V1335" s="593">
        <v>50</v>
      </c>
      <c r="W1335" s="407" t="s">
        <v>2700</v>
      </c>
      <c r="X1335" s="407"/>
      <c r="Y1335" s="407" t="s">
        <v>2700</v>
      </c>
      <c r="Z1335" s="407"/>
      <c r="AA1335" s="599">
        <f t="shared" si="587"/>
        <v>0</v>
      </c>
      <c r="AB1335" s="593">
        <v>50</v>
      </c>
      <c r="AC1335" s="407" t="s">
        <v>2700</v>
      </c>
      <c r="AD1335" s="407"/>
      <c r="AE1335" s="407" t="s">
        <v>2700</v>
      </c>
      <c r="AF1335" s="407"/>
      <c r="AG1335" s="599">
        <f t="shared" si="588"/>
        <v>0</v>
      </c>
      <c r="AH1335" s="578">
        <v>50</v>
      </c>
      <c r="AI1335" s="1025"/>
      <c r="AJ1335" s="1025"/>
      <c r="AK1335" s="1025"/>
      <c r="AL1335" s="1025"/>
      <c r="AM1335" s="1025"/>
      <c r="AN1335" s="1025"/>
      <c r="AO1335" s="1025"/>
      <c r="AP1335" s="1025"/>
      <c r="AQ1335" s="88">
        <f t="shared" si="589"/>
        <v>0</v>
      </c>
      <c r="AR1335" s="593">
        <v>50</v>
      </c>
      <c r="AS1335" s="407" t="s">
        <v>2700</v>
      </c>
      <c r="AT1335" s="407"/>
      <c r="AU1335" s="407" t="s">
        <v>2700</v>
      </c>
      <c r="AV1335" s="407"/>
      <c r="AW1335" s="407" t="s">
        <v>2700</v>
      </c>
      <c r="AX1335" s="407"/>
      <c r="AY1335" s="407" t="s">
        <v>2700</v>
      </c>
      <c r="AZ1335" s="407"/>
      <c r="BA1335" s="599">
        <f t="shared" si="590"/>
        <v>0</v>
      </c>
      <c r="BB1335" s="578">
        <v>50</v>
      </c>
      <c r="BC1335" s="407" t="s">
        <v>2700</v>
      </c>
      <c r="BD1335" s="407"/>
      <c r="BE1335" s="407" t="s">
        <v>2700</v>
      </c>
      <c r="BF1335" s="407"/>
      <c r="BG1335" s="88">
        <f t="shared" si="591"/>
        <v>0</v>
      </c>
      <c r="BH1335" s="593">
        <v>50</v>
      </c>
      <c r="BI1335" s="1283"/>
      <c r="BJ1335" s="1283"/>
      <c r="BK1335" s="1283"/>
      <c r="BL1335" s="599">
        <f t="shared" si="592"/>
        <v>0</v>
      </c>
      <c r="BM1335" s="578">
        <v>50</v>
      </c>
      <c r="BN1335" s="1283"/>
      <c r="BO1335" s="1283"/>
      <c r="BP1335" s="88">
        <f t="shared" si="593"/>
        <v>0</v>
      </c>
      <c r="BQ1335" s="593">
        <v>50</v>
      </c>
      <c r="BR1335" s="407" t="s">
        <v>2700</v>
      </c>
      <c r="BS1335" s="407"/>
      <c r="BT1335" s="407" t="s">
        <v>2700</v>
      </c>
      <c r="BU1335" s="407"/>
      <c r="BV1335" s="88">
        <f t="shared" si="594"/>
        <v>0</v>
      </c>
      <c r="BW1335" s="593">
        <v>50</v>
      </c>
      <c r="BX1335" s="1283"/>
      <c r="BY1335" s="1283"/>
      <c r="BZ1335" s="599">
        <f t="shared" si="595"/>
        <v>0</v>
      </c>
      <c r="CA1335" s="605">
        <v>50</v>
      </c>
      <c r="CB1335" s="1025"/>
      <c r="CC1335" s="1025"/>
      <c r="CD1335" s="1025"/>
      <c r="CE1335" s="1025"/>
      <c r="CF1335" s="1025"/>
      <c r="CG1335" s="1025"/>
      <c r="CH1335" s="88">
        <f t="shared" si="596"/>
        <v>0</v>
      </c>
      <c r="CI1335" s="593">
        <v>50</v>
      </c>
      <c r="CJ1335" s="1025"/>
      <c r="CK1335" s="1025"/>
      <c r="CL1335" s="88">
        <f t="shared" si="597"/>
        <v>0</v>
      </c>
      <c r="CM1335" s="593">
        <v>50</v>
      </c>
      <c r="CN1335" s="1025"/>
      <c r="CO1335" s="1025"/>
      <c r="CP1335" s="599">
        <f t="shared" si="598"/>
        <v>0</v>
      </c>
      <c r="CQ1335" s="578">
        <v>50</v>
      </c>
      <c r="CR1335" s="1025"/>
      <c r="CS1335" s="1025"/>
      <c r="CT1335" s="88">
        <f t="shared" si="599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600"/>
        <v>0</v>
      </c>
      <c r="DE1335" s="593">
        <v>50</v>
      </c>
      <c r="DF1335" s="1403" t="s">
        <v>2999</v>
      </c>
      <c r="DG1335" s="852" t="s">
        <v>2700</v>
      </c>
      <c r="DH1335" s="852"/>
      <c r="DI1335" s="852" t="s">
        <v>2700</v>
      </c>
      <c r="DJ1335" s="852"/>
      <c r="DK1335" s="1413"/>
      <c r="DL1335" s="846">
        <f>IF(DK1335&gt;DE1335,DE1335*0.5,DK1335*0.5)</f>
        <v>0</v>
      </c>
      <c r="DM1335" s="852" t="s">
        <v>2700</v>
      </c>
      <c r="DN1335" s="853"/>
      <c r="DO1335" s="601">
        <f>SUM(DR1335:DT1335)</f>
        <v>0</v>
      </c>
      <c r="DR1335">
        <f>IF(DH1335&gt;0,$DE1335*$DH$30,0)</f>
        <v>0</v>
      </c>
      <c r="DS1335">
        <f t="shared" ref="DS1335:DS1338" si="604">DL1335</f>
        <v>0</v>
      </c>
      <c r="DT1335">
        <f>IF(DN1335&gt;0,$DE1335*$DN$30,0)</f>
        <v>0</v>
      </c>
    </row>
    <row r="1336" spans="1:124" outlineLevel="1" x14ac:dyDescent="0.25">
      <c r="A1336" s="1034" t="s">
        <v>110</v>
      </c>
      <c r="B1336" s="1082" t="s">
        <v>2997</v>
      </c>
      <c r="C1336" s="1082" t="s">
        <v>2998</v>
      </c>
      <c r="D1336" s="1082"/>
      <c r="E1336" s="1314"/>
      <c r="F1336" s="1314"/>
      <c r="G1336" s="1314"/>
      <c r="H1336" s="1082"/>
      <c r="I1336" s="1082"/>
      <c r="J1336" s="1082" t="s">
        <v>2786</v>
      </c>
      <c r="K1336" s="1082" t="s">
        <v>2787</v>
      </c>
      <c r="L1336" s="1314"/>
      <c r="M1336" s="1035">
        <f t="shared" si="602"/>
        <v>1052200</v>
      </c>
      <c r="N1336" s="1035">
        <f t="shared" si="603"/>
        <v>1052250</v>
      </c>
      <c r="O1336" s="1036">
        <f t="shared" si="585"/>
        <v>50</v>
      </c>
      <c r="P1336" s="593">
        <f t="shared" si="601"/>
        <v>50</v>
      </c>
      <c r="Q1336" s="1283"/>
      <c r="R1336" s="1283"/>
      <c r="S1336" s="1283"/>
      <c r="T1336" s="1283"/>
      <c r="U1336" s="591">
        <f t="shared" si="586"/>
        <v>0</v>
      </c>
      <c r="V1336" s="593">
        <v>50</v>
      </c>
      <c r="W1336" s="407" t="s">
        <v>2700</v>
      </c>
      <c r="X1336" s="407"/>
      <c r="Y1336" s="407" t="s">
        <v>2700</v>
      </c>
      <c r="Z1336" s="407"/>
      <c r="AA1336" s="599">
        <f t="shared" si="587"/>
        <v>0</v>
      </c>
      <c r="AB1336" s="593">
        <v>50</v>
      </c>
      <c r="AC1336" s="407" t="s">
        <v>2700</v>
      </c>
      <c r="AD1336" s="407"/>
      <c r="AE1336" s="407" t="s">
        <v>2700</v>
      </c>
      <c r="AF1336" s="407"/>
      <c r="AG1336" s="599">
        <f t="shared" si="588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589"/>
        <v>0</v>
      </c>
      <c r="AR1336" s="593">
        <v>50</v>
      </c>
      <c r="AS1336" s="407" t="s">
        <v>2700</v>
      </c>
      <c r="AT1336" s="407"/>
      <c r="AU1336" s="407" t="s">
        <v>2700</v>
      </c>
      <c r="AV1336" s="407"/>
      <c r="AW1336" s="407" t="s">
        <v>2700</v>
      </c>
      <c r="AX1336" s="407"/>
      <c r="AY1336" s="407" t="s">
        <v>2700</v>
      </c>
      <c r="AZ1336" s="407"/>
      <c r="BA1336" s="599">
        <f t="shared" si="590"/>
        <v>0</v>
      </c>
      <c r="BB1336" s="578">
        <v>50</v>
      </c>
      <c r="BC1336" s="407" t="s">
        <v>2700</v>
      </c>
      <c r="BD1336" s="407"/>
      <c r="BE1336" s="407" t="s">
        <v>2700</v>
      </c>
      <c r="BF1336" s="407"/>
      <c r="BG1336" s="88">
        <f t="shared" si="591"/>
        <v>0</v>
      </c>
      <c r="BH1336" s="593">
        <v>50</v>
      </c>
      <c r="BI1336" s="1283"/>
      <c r="BJ1336" s="1283"/>
      <c r="BK1336" s="1283"/>
      <c r="BL1336" s="599">
        <f t="shared" si="592"/>
        <v>0</v>
      </c>
      <c r="BM1336" s="578">
        <v>50</v>
      </c>
      <c r="BN1336" s="1283"/>
      <c r="BO1336" s="1283"/>
      <c r="BP1336" s="88">
        <f t="shared" si="593"/>
        <v>0</v>
      </c>
      <c r="BQ1336" s="593">
        <v>50</v>
      </c>
      <c r="BR1336" s="407" t="s">
        <v>2700</v>
      </c>
      <c r="BS1336" s="407"/>
      <c r="BT1336" s="407" t="s">
        <v>2700</v>
      </c>
      <c r="BU1336" s="407"/>
      <c r="BV1336" s="88">
        <f t="shared" si="594"/>
        <v>0</v>
      </c>
      <c r="BW1336" s="593">
        <v>50</v>
      </c>
      <c r="BX1336" s="1283"/>
      <c r="BY1336" s="1283"/>
      <c r="BZ1336" s="599">
        <f t="shared" si="595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596"/>
        <v>0</v>
      </c>
      <c r="CI1336" s="593">
        <v>50</v>
      </c>
      <c r="CJ1336" s="1025"/>
      <c r="CK1336" s="1025"/>
      <c r="CL1336" s="88">
        <f t="shared" si="597"/>
        <v>0</v>
      </c>
      <c r="CM1336" s="593">
        <v>50</v>
      </c>
      <c r="CN1336" s="1025"/>
      <c r="CO1336" s="1025"/>
      <c r="CP1336" s="599">
        <f t="shared" si="598"/>
        <v>0</v>
      </c>
      <c r="CQ1336" s="578">
        <v>50</v>
      </c>
      <c r="CR1336" s="1025"/>
      <c r="CS1336" s="1025"/>
      <c r="CT1336" s="88">
        <f t="shared" si="599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600"/>
        <v>0</v>
      </c>
      <c r="DE1336" s="593">
        <v>50</v>
      </c>
      <c r="DF1336" s="1403" t="s">
        <v>2999</v>
      </c>
      <c r="DG1336" s="852" t="s">
        <v>2700</v>
      </c>
      <c r="DH1336" s="852"/>
      <c r="DI1336" s="852" t="s">
        <v>2700</v>
      </c>
      <c r="DJ1336" s="852"/>
      <c r="DK1336" s="1413"/>
      <c r="DL1336" s="846">
        <f>IF(DK1336&gt;DE1336,DE1336*0.5,DK1336*0.5)</f>
        <v>0</v>
      </c>
      <c r="DM1336" s="852" t="s">
        <v>2700</v>
      </c>
      <c r="DN1336" s="853"/>
      <c r="DO1336" s="601">
        <f>SUM(DR1336:DT1336)</f>
        <v>0</v>
      </c>
      <c r="DR1336">
        <f>IF(DH1336&gt;0,$DE1336*$DH$30,0)</f>
        <v>0</v>
      </c>
      <c r="DS1336">
        <f t="shared" si="604"/>
        <v>0</v>
      </c>
      <c r="DT1336">
        <f>IF(DN1336&gt;0,$DE1336*$DN$30,0)</f>
        <v>0</v>
      </c>
    </row>
    <row r="1337" spans="1:124" outlineLevel="1" x14ac:dyDescent="0.25">
      <c r="A1337" s="1034" t="s">
        <v>110</v>
      </c>
      <c r="B1337" s="1082" t="s">
        <v>2997</v>
      </c>
      <c r="C1337" s="1082" t="s">
        <v>2998</v>
      </c>
      <c r="D1337" s="1082"/>
      <c r="E1337" s="1314" t="s">
        <v>3000</v>
      </c>
      <c r="F1337" s="1314">
        <v>1</v>
      </c>
      <c r="G1337" s="1314"/>
      <c r="H1337" s="1082"/>
      <c r="I1337" s="1082"/>
      <c r="J1337" s="1082" t="s">
        <v>2786</v>
      </c>
      <c r="K1337" s="1082" t="s">
        <v>2787</v>
      </c>
      <c r="L1337" s="1314"/>
      <c r="M1337" s="1035">
        <f t="shared" si="602"/>
        <v>1052250</v>
      </c>
      <c r="N1337" s="1035">
        <f t="shared" si="603"/>
        <v>1052300</v>
      </c>
      <c r="O1337" s="1036">
        <f t="shared" si="585"/>
        <v>50</v>
      </c>
      <c r="P1337" s="593">
        <f t="shared" si="601"/>
        <v>50</v>
      </c>
      <c r="Q1337" s="1087" t="s">
        <v>268</v>
      </c>
      <c r="R1337" s="1088">
        <v>44349</v>
      </c>
      <c r="S1337" s="1087" t="s">
        <v>268</v>
      </c>
      <c r="T1337" s="1088">
        <v>44364</v>
      </c>
      <c r="U1337" s="591">
        <f t="shared" si="586"/>
        <v>50</v>
      </c>
      <c r="V1337" s="593">
        <v>50</v>
      </c>
      <c r="W1337" s="407" t="s">
        <v>2700</v>
      </c>
      <c r="X1337" s="407"/>
      <c r="Y1337" s="407" t="s">
        <v>2700</v>
      </c>
      <c r="Z1337" s="407"/>
      <c r="AA1337" s="599">
        <f t="shared" si="587"/>
        <v>0</v>
      </c>
      <c r="AB1337" s="593">
        <v>50</v>
      </c>
      <c r="AC1337" s="407" t="s">
        <v>2700</v>
      </c>
      <c r="AD1337" s="407"/>
      <c r="AE1337" s="407" t="s">
        <v>2700</v>
      </c>
      <c r="AF1337" s="407"/>
      <c r="AG1337" s="599">
        <f t="shared" si="588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589"/>
        <v>0</v>
      </c>
      <c r="AR1337" s="593">
        <v>50</v>
      </c>
      <c r="AS1337" s="407" t="s">
        <v>2700</v>
      </c>
      <c r="AT1337" s="407"/>
      <c r="AU1337" s="407" t="s">
        <v>2700</v>
      </c>
      <c r="AV1337" s="407"/>
      <c r="AW1337" s="407" t="s">
        <v>2700</v>
      </c>
      <c r="AX1337" s="407"/>
      <c r="AY1337" s="407" t="s">
        <v>2700</v>
      </c>
      <c r="AZ1337" s="407"/>
      <c r="BA1337" s="599">
        <f t="shared" si="590"/>
        <v>0</v>
      </c>
      <c r="BB1337" s="578">
        <v>50</v>
      </c>
      <c r="BC1337" s="407" t="s">
        <v>2700</v>
      </c>
      <c r="BD1337" s="407"/>
      <c r="BE1337" s="407" t="s">
        <v>2700</v>
      </c>
      <c r="BF1337" s="407"/>
      <c r="BG1337" s="88">
        <f t="shared" si="591"/>
        <v>0</v>
      </c>
      <c r="BH1337" s="593">
        <v>50</v>
      </c>
      <c r="BI1337" s="1283"/>
      <c r="BJ1337" s="1283"/>
      <c r="BK1337" s="1283"/>
      <c r="BL1337" s="599">
        <f t="shared" si="592"/>
        <v>0</v>
      </c>
      <c r="BM1337" s="578">
        <v>50</v>
      </c>
      <c r="BN1337" s="1283"/>
      <c r="BO1337" s="1283"/>
      <c r="BP1337" s="88">
        <f t="shared" si="593"/>
        <v>0</v>
      </c>
      <c r="BQ1337" s="593">
        <v>50</v>
      </c>
      <c r="BR1337" s="407" t="s">
        <v>2700</v>
      </c>
      <c r="BS1337" s="407"/>
      <c r="BT1337" s="407" t="s">
        <v>2700</v>
      </c>
      <c r="BU1337" s="407"/>
      <c r="BV1337" s="88">
        <f t="shared" si="594"/>
        <v>0</v>
      </c>
      <c r="BW1337" s="593">
        <v>50</v>
      </c>
      <c r="BX1337" s="1283"/>
      <c r="BY1337" s="1283"/>
      <c r="BZ1337" s="599">
        <f t="shared" si="595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596"/>
        <v>0</v>
      </c>
      <c r="CI1337" s="593">
        <v>50</v>
      </c>
      <c r="CJ1337" s="1025"/>
      <c r="CK1337" s="1025"/>
      <c r="CL1337" s="88">
        <f t="shared" si="597"/>
        <v>0</v>
      </c>
      <c r="CM1337" s="593">
        <v>50</v>
      </c>
      <c r="CN1337" s="1025"/>
      <c r="CO1337" s="1025"/>
      <c r="CP1337" s="599">
        <f t="shared" si="598"/>
        <v>0</v>
      </c>
      <c r="CQ1337" s="578">
        <v>50</v>
      </c>
      <c r="CR1337" s="1025"/>
      <c r="CS1337" s="1025"/>
      <c r="CT1337" s="88">
        <f t="shared" si="599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600"/>
        <v>0</v>
      </c>
      <c r="DE1337" s="593">
        <v>50</v>
      </c>
      <c r="DF1337" s="1403" t="s">
        <v>2999</v>
      </c>
      <c r="DG1337" s="852" t="s">
        <v>2700</v>
      </c>
      <c r="DH1337" s="852"/>
      <c r="DI1337" s="852" t="s">
        <v>2700</v>
      </c>
      <c r="DJ1337" s="852"/>
      <c r="DK1337" s="1413"/>
      <c r="DL1337" s="846">
        <f>IF(DK1337&gt;DE1337,DE1337*0.5,DK1337*0.5)</f>
        <v>0</v>
      </c>
      <c r="DM1337" s="852" t="s">
        <v>2700</v>
      </c>
      <c r="DN1337" s="853"/>
      <c r="DO1337" s="601">
        <f>SUM(DR1337:DT1337)</f>
        <v>0</v>
      </c>
      <c r="DR1337">
        <f>IF(DH1337&gt;0,$DE1337*$DH$30,0)</f>
        <v>0</v>
      </c>
      <c r="DS1337">
        <f t="shared" si="604"/>
        <v>0</v>
      </c>
      <c r="DT1337">
        <f>IF(DN1337&gt;0,$DE1337*$DN$30,0)</f>
        <v>0</v>
      </c>
    </row>
    <row r="1338" spans="1:124" outlineLevel="1" x14ac:dyDescent="0.25">
      <c r="A1338" s="1034" t="s">
        <v>110</v>
      </c>
      <c r="B1338" s="1082" t="s">
        <v>2997</v>
      </c>
      <c r="C1338" s="1082" t="s">
        <v>2998</v>
      </c>
      <c r="D1338" s="1082"/>
      <c r="E1338" s="1314" t="s">
        <v>3001</v>
      </c>
      <c r="F1338" s="1314">
        <v>1</v>
      </c>
      <c r="G1338" s="1314">
        <v>1</v>
      </c>
      <c r="H1338" s="1082"/>
      <c r="I1338" s="1082"/>
      <c r="J1338" s="1082" t="s">
        <v>2786</v>
      </c>
      <c r="K1338" s="1082" t="s">
        <v>2787</v>
      </c>
      <c r="L1338" s="1314"/>
      <c r="M1338" s="1035">
        <f t="shared" si="602"/>
        <v>1052300</v>
      </c>
      <c r="N1338" s="1035">
        <f t="shared" si="603"/>
        <v>1052350</v>
      </c>
      <c r="O1338" s="1036">
        <f t="shared" si="585"/>
        <v>50</v>
      </c>
      <c r="P1338" s="593">
        <f t="shared" si="601"/>
        <v>50</v>
      </c>
      <c r="Q1338" s="1087" t="s">
        <v>268</v>
      </c>
      <c r="R1338" s="1088">
        <v>44349</v>
      </c>
      <c r="S1338" s="1087" t="s">
        <v>268</v>
      </c>
      <c r="T1338" s="1088">
        <v>44364</v>
      </c>
      <c r="U1338" s="591">
        <f t="shared" si="586"/>
        <v>50</v>
      </c>
      <c r="V1338" s="593">
        <v>50</v>
      </c>
      <c r="W1338" s="407" t="s">
        <v>2700</v>
      </c>
      <c r="X1338" s="407"/>
      <c r="Y1338" s="407" t="s">
        <v>2700</v>
      </c>
      <c r="Z1338" s="407"/>
      <c r="AA1338" s="599">
        <f t="shared" si="587"/>
        <v>0</v>
      </c>
      <c r="AB1338" s="593">
        <v>50</v>
      </c>
      <c r="AC1338" s="407" t="s">
        <v>2700</v>
      </c>
      <c r="AD1338" s="407"/>
      <c r="AE1338" s="407" t="s">
        <v>2700</v>
      </c>
      <c r="AF1338" s="407"/>
      <c r="AG1338" s="599">
        <f t="shared" si="588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589"/>
        <v>0</v>
      </c>
      <c r="AR1338" s="593">
        <v>50</v>
      </c>
      <c r="AS1338" s="407" t="s">
        <v>2700</v>
      </c>
      <c r="AT1338" s="407"/>
      <c r="AU1338" s="407" t="s">
        <v>2700</v>
      </c>
      <c r="AV1338" s="407"/>
      <c r="AW1338" s="407" t="s">
        <v>2700</v>
      </c>
      <c r="AX1338" s="407"/>
      <c r="AY1338" s="407" t="s">
        <v>2700</v>
      </c>
      <c r="AZ1338" s="407"/>
      <c r="BA1338" s="599">
        <f t="shared" si="590"/>
        <v>0</v>
      </c>
      <c r="BB1338" s="578">
        <v>50</v>
      </c>
      <c r="BC1338" s="407" t="s">
        <v>2700</v>
      </c>
      <c r="BD1338" s="407"/>
      <c r="BE1338" s="407" t="s">
        <v>2700</v>
      </c>
      <c r="BF1338" s="407"/>
      <c r="BG1338" s="88">
        <f t="shared" si="591"/>
        <v>0</v>
      </c>
      <c r="BH1338" s="593">
        <v>50</v>
      </c>
      <c r="BI1338" s="1283"/>
      <c r="BJ1338" s="1283"/>
      <c r="BK1338" s="1283"/>
      <c r="BL1338" s="599">
        <f t="shared" si="592"/>
        <v>0</v>
      </c>
      <c r="BM1338" s="578">
        <v>50</v>
      </c>
      <c r="BN1338" s="1283"/>
      <c r="BO1338" s="1283"/>
      <c r="BP1338" s="88">
        <f t="shared" si="593"/>
        <v>0</v>
      </c>
      <c r="BQ1338" s="593">
        <v>50</v>
      </c>
      <c r="BR1338" s="407" t="s">
        <v>2700</v>
      </c>
      <c r="BS1338" s="407"/>
      <c r="BT1338" s="407" t="s">
        <v>2700</v>
      </c>
      <c r="BU1338" s="407"/>
      <c r="BV1338" s="88">
        <f t="shared" si="594"/>
        <v>0</v>
      </c>
      <c r="BW1338" s="593">
        <v>50</v>
      </c>
      <c r="BX1338" s="1283"/>
      <c r="BY1338" s="1283"/>
      <c r="BZ1338" s="599">
        <f t="shared" si="595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596"/>
        <v>0</v>
      </c>
      <c r="CI1338" s="593">
        <v>50</v>
      </c>
      <c r="CJ1338" s="1025"/>
      <c r="CK1338" s="1025"/>
      <c r="CL1338" s="88">
        <f t="shared" si="597"/>
        <v>0</v>
      </c>
      <c r="CM1338" s="593">
        <v>50</v>
      </c>
      <c r="CN1338" s="1025"/>
      <c r="CO1338" s="1025"/>
      <c r="CP1338" s="599">
        <f t="shared" si="598"/>
        <v>0</v>
      </c>
      <c r="CQ1338" s="578">
        <v>50</v>
      </c>
      <c r="CR1338" s="1025"/>
      <c r="CS1338" s="1025"/>
      <c r="CT1338" s="88">
        <f t="shared" si="599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600"/>
        <v>0</v>
      </c>
      <c r="DE1338" s="593">
        <v>50</v>
      </c>
      <c r="DF1338" s="1403" t="s">
        <v>2999</v>
      </c>
      <c r="DG1338" s="852" t="s">
        <v>2700</v>
      </c>
      <c r="DH1338" s="852"/>
      <c r="DI1338" s="852" t="s">
        <v>2700</v>
      </c>
      <c r="DJ1338" s="852"/>
      <c r="DK1338" s="1413"/>
      <c r="DL1338" s="846">
        <f>IF(DK1338&gt;DE1338,DE1338*0.5,DK1338*0.5)</f>
        <v>0</v>
      </c>
      <c r="DM1338" s="852" t="s">
        <v>2700</v>
      </c>
      <c r="DN1338" s="853"/>
      <c r="DO1338" s="601">
        <f>SUM(DR1338:DT1338)</f>
        <v>0</v>
      </c>
      <c r="DR1338">
        <f>IF(DH1338&gt;0,$DE1338*$DH$30,0)</f>
        <v>0</v>
      </c>
      <c r="DS1338">
        <f t="shared" si="604"/>
        <v>0</v>
      </c>
      <c r="DT1338">
        <f>IF(DN1338&gt;0,$DE1338*$DN$30,0)</f>
        <v>0</v>
      </c>
    </row>
    <row r="1339" spans="1:124" outlineLevel="1" x14ac:dyDescent="0.25">
      <c r="A1339" s="6" t="s">
        <v>110</v>
      </c>
      <c r="B1339" s="1553" t="s">
        <v>163</v>
      </c>
      <c r="C1339" s="1553" t="s">
        <v>221</v>
      </c>
      <c r="D1339" s="1553"/>
      <c r="E1339" s="1201"/>
      <c r="F1339" s="1201"/>
      <c r="G1339" s="1201"/>
      <c r="H1339" s="1553"/>
      <c r="I1339" s="1553"/>
      <c r="J1339" s="1553"/>
      <c r="K1339" s="1553"/>
      <c r="L1339" s="1201"/>
      <c r="M1339" s="19">
        <f t="shared" si="602"/>
        <v>1052350</v>
      </c>
      <c r="N1339" s="19">
        <f t="shared" si="603"/>
        <v>1052400</v>
      </c>
      <c r="O1339" s="236">
        <f t="shared" si="585"/>
        <v>50</v>
      </c>
      <c r="P1339" s="593">
        <f t="shared" si="601"/>
        <v>50</v>
      </c>
      <c r="Q1339" s="1087" t="s">
        <v>268</v>
      </c>
      <c r="R1339" s="1088">
        <v>44349</v>
      </c>
      <c r="S1339" s="1087" t="s">
        <v>268</v>
      </c>
      <c r="T1339" s="1088">
        <v>44364</v>
      </c>
      <c r="U1339" s="591">
        <f t="shared" si="586"/>
        <v>50</v>
      </c>
      <c r="V1339" s="593">
        <v>50</v>
      </c>
      <c r="W1339" s="407" t="s">
        <v>266</v>
      </c>
      <c r="X1339" s="407"/>
      <c r="Y1339" s="407" t="s">
        <v>266</v>
      </c>
      <c r="Z1339" s="407"/>
      <c r="AA1339" s="599">
        <f t="shared" si="587"/>
        <v>0</v>
      </c>
      <c r="AB1339" s="593">
        <v>50</v>
      </c>
      <c r="AC1339" s="407" t="s">
        <v>266</v>
      </c>
      <c r="AD1339" s="401"/>
      <c r="AE1339" s="407" t="s">
        <v>266</v>
      </c>
      <c r="AF1339" s="401"/>
      <c r="AG1339" s="599">
        <f t="shared" si="588"/>
        <v>0</v>
      </c>
      <c r="AH1339" s="578">
        <v>50</v>
      </c>
      <c r="AI1339" s="407" t="s">
        <v>266</v>
      </c>
      <c r="AJ1339" s="849"/>
      <c r="AK1339" s="407" t="s">
        <v>266</v>
      </c>
      <c r="AL1339" s="401"/>
      <c r="AM1339" s="407" t="s">
        <v>266</v>
      </c>
      <c r="AN1339" s="849"/>
      <c r="AO1339" s="407" t="s">
        <v>266</v>
      </c>
      <c r="AP1339" s="401"/>
      <c r="AQ1339" s="88">
        <f t="shared" si="589"/>
        <v>0</v>
      </c>
      <c r="AR1339" s="593">
        <v>50</v>
      </c>
      <c r="AS1339" s="1025"/>
      <c r="AT1339" s="1025"/>
      <c r="AU1339" s="1025"/>
      <c r="AV1339" s="1025"/>
      <c r="AW1339" s="1025"/>
      <c r="AX1339" s="1025"/>
      <c r="AY1339" s="1025"/>
      <c r="AZ1339" s="1025"/>
      <c r="BA1339" s="599">
        <f t="shared" si="590"/>
        <v>0</v>
      </c>
      <c r="BB1339" s="578">
        <v>50</v>
      </c>
      <c r="BC1339" s="407" t="s">
        <v>266</v>
      </c>
      <c r="BD1339" s="850"/>
      <c r="BE1339" s="407" t="s">
        <v>266</v>
      </c>
      <c r="BF1339" s="401"/>
      <c r="BG1339" s="88">
        <f t="shared" si="591"/>
        <v>0</v>
      </c>
      <c r="BH1339" s="593">
        <v>50</v>
      </c>
      <c r="BI1339" s="401" t="s">
        <v>266</v>
      </c>
      <c r="BJ1339" s="401"/>
      <c r="BK1339" s="948"/>
      <c r="BL1339" s="599">
        <f t="shared" si="592"/>
        <v>0</v>
      </c>
      <c r="BM1339" s="578">
        <v>50</v>
      </c>
      <c r="BN1339" s="401" t="s">
        <v>266</v>
      </c>
      <c r="BO1339" s="401"/>
      <c r="BP1339" s="88">
        <f t="shared" si="593"/>
        <v>0</v>
      </c>
      <c r="BQ1339" s="593">
        <v>50</v>
      </c>
      <c r="BR1339" s="401" t="s">
        <v>266</v>
      </c>
      <c r="BS1339" s="401"/>
      <c r="BT1339" s="401" t="s">
        <v>266</v>
      </c>
      <c r="BU1339" s="401"/>
      <c r="BV1339" s="88">
        <f t="shared" si="594"/>
        <v>0</v>
      </c>
      <c r="BW1339" s="593">
        <v>50</v>
      </c>
      <c r="BX1339" s="401" t="s">
        <v>266</v>
      </c>
      <c r="BY1339" s="401"/>
      <c r="BZ1339" s="599">
        <f t="shared" si="595"/>
        <v>0</v>
      </c>
      <c r="CA1339" s="605">
        <v>50</v>
      </c>
      <c r="CB1339" s="407"/>
      <c r="CC1339" s="849"/>
      <c r="CD1339" s="407"/>
      <c r="CE1339" s="401"/>
      <c r="CF1339" s="407"/>
      <c r="CG1339" s="401"/>
      <c r="CH1339" s="88">
        <f t="shared" si="596"/>
        <v>0</v>
      </c>
      <c r="CI1339" s="593">
        <v>50</v>
      </c>
      <c r="CJ1339" s="407"/>
      <c r="CK1339" s="401"/>
      <c r="CL1339" s="88">
        <f t="shared" si="597"/>
        <v>0</v>
      </c>
      <c r="CM1339" s="593">
        <v>50</v>
      </c>
      <c r="CN1339" s="578" t="s">
        <v>266</v>
      </c>
      <c r="CO1339" s="401"/>
      <c r="CP1339" s="599">
        <f t="shared" si="598"/>
        <v>0</v>
      </c>
      <c r="CQ1339" s="578">
        <v>50</v>
      </c>
      <c r="CR1339" s="578" t="s">
        <v>266</v>
      </c>
      <c r="CS1339" s="401"/>
      <c r="CT1339" s="88">
        <f t="shared" si="599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600"/>
        <v>0</v>
      </c>
      <c r="DE1339" s="593">
        <v>50</v>
      </c>
      <c r="DF1339" s="578"/>
      <c r="DG1339" s="408"/>
      <c r="DH1339" s="408"/>
      <c r="DI1339" s="408"/>
      <c r="DJ1339" s="408"/>
      <c r="DK1339" s="408"/>
      <c r="DL1339" s="408"/>
      <c r="DM1339" s="408"/>
      <c r="DN1339" s="406"/>
      <c r="DO1339" s="601"/>
    </row>
    <row r="1340" spans="1:124" outlineLevel="1" x14ac:dyDescent="0.25">
      <c r="A1340" s="6" t="s">
        <v>110</v>
      </c>
      <c r="B1340" s="206" t="s">
        <v>163</v>
      </c>
      <c r="C1340" s="206" t="s">
        <v>221</v>
      </c>
      <c r="D1340" s="206"/>
      <c r="E1340" s="1201"/>
      <c r="F1340" s="1201"/>
      <c r="G1340" s="1201"/>
      <c r="H1340" s="206"/>
      <c r="I1340" s="206"/>
      <c r="J1340" s="206"/>
      <c r="K1340" s="206"/>
      <c r="L1340" s="1201"/>
      <c r="M1340" s="19">
        <f t="shared" si="602"/>
        <v>1052400</v>
      </c>
      <c r="N1340" s="19">
        <f t="shared" si="603"/>
        <v>1052450</v>
      </c>
      <c r="O1340" s="236">
        <f t="shared" si="585"/>
        <v>50</v>
      </c>
      <c r="P1340" s="593">
        <f t="shared" si="601"/>
        <v>50</v>
      </c>
      <c r="Q1340" s="1087" t="s">
        <v>268</v>
      </c>
      <c r="R1340" s="1088">
        <v>44349</v>
      </c>
      <c r="S1340" s="1087" t="s">
        <v>268</v>
      </c>
      <c r="T1340" s="1088">
        <v>44364</v>
      </c>
      <c r="U1340" s="591">
        <f t="shared" si="586"/>
        <v>50</v>
      </c>
      <c r="V1340" s="593">
        <v>50</v>
      </c>
      <c r="W1340" s="407" t="s">
        <v>266</v>
      </c>
      <c r="X1340" s="407"/>
      <c r="Y1340" s="407" t="s">
        <v>266</v>
      </c>
      <c r="Z1340" s="407"/>
      <c r="AA1340" s="599">
        <f t="shared" si="587"/>
        <v>0</v>
      </c>
      <c r="AB1340" s="593">
        <v>50</v>
      </c>
      <c r="AC1340" s="407" t="s">
        <v>266</v>
      </c>
      <c r="AD1340" s="401"/>
      <c r="AE1340" s="407" t="s">
        <v>266</v>
      </c>
      <c r="AF1340" s="401"/>
      <c r="AG1340" s="599">
        <f t="shared" si="588"/>
        <v>0</v>
      </c>
      <c r="AH1340" s="578">
        <v>50</v>
      </c>
      <c r="AI1340" s="407" t="s">
        <v>266</v>
      </c>
      <c r="AJ1340" s="849"/>
      <c r="AK1340" s="407" t="s">
        <v>266</v>
      </c>
      <c r="AL1340" s="401"/>
      <c r="AM1340" s="407" t="s">
        <v>266</v>
      </c>
      <c r="AN1340" s="849"/>
      <c r="AO1340" s="407" t="s">
        <v>266</v>
      </c>
      <c r="AP1340" s="401"/>
      <c r="AQ1340" s="88">
        <f t="shared" si="589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590"/>
        <v>0</v>
      </c>
      <c r="BB1340" s="578">
        <v>50</v>
      </c>
      <c r="BC1340" s="407" t="s">
        <v>266</v>
      </c>
      <c r="BD1340" s="850"/>
      <c r="BE1340" s="407" t="s">
        <v>266</v>
      </c>
      <c r="BF1340" s="401"/>
      <c r="BG1340" s="88">
        <f t="shared" si="591"/>
        <v>0</v>
      </c>
      <c r="BH1340" s="593">
        <v>50</v>
      </c>
      <c r="BI1340" s="401" t="s">
        <v>266</v>
      </c>
      <c r="BJ1340" s="401"/>
      <c r="BK1340" s="948"/>
      <c r="BL1340" s="599">
        <f t="shared" si="592"/>
        <v>0</v>
      </c>
      <c r="BM1340" s="578">
        <v>50</v>
      </c>
      <c r="BN1340" s="401" t="s">
        <v>266</v>
      </c>
      <c r="BO1340" s="401"/>
      <c r="BP1340" s="88">
        <f t="shared" si="593"/>
        <v>0</v>
      </c>
      <c r="BQ1340" s="593">
        <v>50</v>
      </c>
      <c r="BR1340" s="401" t="s">
        <v>266</v>
      </c>
      <c r="BS1340" s="401"/>
      <c r="BT1340" s="401" t="s">
        <v>266</v>
      </c>
      <c r="BU1340" s="401"/>
      <c r="BV1340" s="88">
        <f t="shared" si="594"/>
        <v>0</v>
      </c>
      <c r="BW1340" s="593">
        <v>50</v>
      </c>
      <c r="BX1340" s="401" t="s">
        <v>266</v>
      </c>
      <c r="BY1340" s="401"/>
      <c r="BZ1340" s="599">
        <f t="shared" si="595"/>
        <v>0</v>
      </c>
      <c r="CA1340" s="605">
        <v>50</v>
      </c>
      <c r="CB1340" s="1604"/>
      <c r="CC1340" s="849"/>
      <c r="CD1340" s="1604"/>
      <c r="CE1340" s="401"/>
      <c r="CF1340" s="1604"/>
      <c r="CG1340" s="401"/>
      <c r="CH1340" s="88">
        <f t="shared" si="596"/>
        <v>0</v>
      </c>
      <c r="CI1340" s="593">
        <v>50</v>
      </c>
      <c r="CJ1340" s="407"/>
      <c r="CK1340" s="401"/>
      <c r="CL1340" s="88">
        <f t="shared" si="597"/>
        <v>0</v>
      </c>
      <c r="CM1340" s="593">
        <v>50</v>
      </c>
      <c r="CN1340" s="578" t="s">
        <v>266</v>
      </c>
      <c r="CO1340" s="401"/>
      <c r="CP1340" s="599">
        <f t="shared" si="598"/>
        <v>0</v>
      </c>
      <c r="CQ1340" s="578">
        <v>50</v>
      </c>
      <c r="CR1340" s="578" t="s">
        <v>266</v>
      </c>
      <c r="CS1340" s="401"/>
      <c r="CT1340" s="88">
        <f t="shared" si="599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600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outlineLevel="1" x14ac:dyDescent="0.25">
      <c r="A1341" s="6" t="s">
        <v>110</v>
      </c>
      <c r="B1341" s="206" t="s">
        <v>163</v>
      </c>
      <c r="C1341" s="206" t="s">
        <v>221</v>
      </c>
      <c r="D1341" s="206"/>
      <c r="E1341" s="1201"/>
      <c r="F1341" s="1201"/>
      <c r="G1341" s="1201"/>
      <c r="H1341" s="206"/>
      <c r="I1341" s="206"/>
      <c r="J1341" s="206"/>
      <c r="K1341" s="206"/>
      <c r="L1341" s="1201" t="s">
        <v>3002</v>
      </c>
      <c r="M1341" s="19">
        <f t="shared" si="602"/>
        <v>1052450</v>
      </c>
      <c r="N1341" s="19">
        <f t="shared" si="603"/>
        <v>1052500</v>
      </c>
      <c r="O1341" s="236">
        <f t="shared" si="585"/>
        <v>50</v>
      </c>
      <c r="P1341" s="593">
        <f t="shared" si="601"/>
        <v>50</v>
      </c>
      <c r="Q1341" s="1087" t="s">
        <v>268</v>
      </c>
      <c r="R1341" s="1088">
        <v>44349</v>
      </c>
      <c r="S1341" s="1087" t="s">
        <v>268</v>
      </c>
      <c r="T1341" s="1088">
        <v>44352</v>
      </c>
      <c r="U1341" s="591">
        <f t="shared" si="586"/>
        <v>50</v>
      </c>
      <c r="V1341" s="593">
        <v>50</v>
      </c>
      <c r="W1341" s="407" t="s">
        <v>266</v>
      </c>
      <c r="X1341" s="407"/>
      <c r="Y1341" s="407" t="s">
        <v>266</v>
      </c>
      <c r="Z1341" s="407"/>
      <c r="AA1341" s="599">
        <f t="shared" si="587"/>
        <v>0</v>
      </c>
      <c r="AB1341" s="593">
        <v>50</v>
      </c>
      <c r="AC1341" s="407" t="s">
        <v>266</v>
      </c>
      <c r="AD1341" s="401"/>
      <c r="AE1341" s="407" t="s">
        <v>266</v>
      </c>
      <c r="AF1341" s="401"/>
      <c r="AG1341" s="599">
        <f t="shared" si="588"/>
        <v>0</v>
      </c>
      <c r="AH1341" s="578">
        <v>50</v>
      </c>
      <c r="AI1341" s="407" t="s">
        <v>266</v>
      </c>
      <c r="AJ1341" s="849"/>
      <c r="AK1341" s="407" t="s">
        <v>266</v>
      </c>
      <c r="AL1341" s="401"/>
      <c r="AM1341" s="407" t="s">
        <v>266</v>
      </c>
      <c r="AN1341" s="849"/>
      <c r="AO1341" s="407" t="s">
        <v>266</v>
      </c>
      <c r="AP1341" s="401"/>
      <c r="AQ1341" s="88">
        <f t="shared" si="589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590"/>
        <v>0</v>
      </c>
      <c r="BB1341" s="578">
        <v>50</v>
      </c>
      <c r="BC1341" s="407" t="s">
        <v>266</v>
      </c>
      <c r="BD1341" s="850"/>
      <c r="BE1341" s="407" t="s">
        <v>266</v>
      </c>
      <c r="BF1341" s="401"/>
      <c r="BG1341" s="88">
        <f t="shared" si="591"/>
        <v>0</v>
      </c>
      <c r="BH1341" s="593">
        <v>50</v>
      </c>
      <c r="BI1341" s="401" t="s">
        <v>266</v>
      </c>
      <c r="BJ1341" s="401"/>
      <c r="BK1341" s="948"/>
      <c r="BL1341" s="599">
        <f t="shared" si="592"/>
        <v>0</v>
      </c>
      <c r="BM1341" s="578">
        <v>50</v>
      </c>
      <c r="BN1341" s="401" t="s">
        <v>266</v>
      </c>
      <c r="BO1341" s="401"/>
      <c r="BP1341" s="88">
        <f t="shared" si="593"/>
        <v>0</v>
      </c>
      <c r="BQ1341" s="593">
        <v>50</v>
      </c>
      <c r="BR1341" s="401" t="s">
        <v>266</v>
      </c>
      <c r="BS1341" s="401"/>
      <c r="BT1341" s="401" t="s">
        <v>266</v>
      </c>
      <c r="BU1341" s="401"/>
      <c r="BV1341" s="88">
        <f t="shared" si="594"/>
        <v>0</v>
      </c>
      <c r="BW1341" s="593">
        <v>50</v>
      </c>
      <c r="BX1341" s="401" t="s">
        <v>266</v>
      </c>
      <c r="BY1341" s="401"/>
      <c r="BZ1341" s="599">
        <f t="shared" si="595"/>
        <v>0</v>
      </c>
      <c r="CA1341" s="605">
        <v>50</v>
      </c>
      <c r="CB1341" s="269"/>
      <c r="CC1341" s="849"/>
      <c r="CD1341" s="269"/>
      <c r="CE1341" s="401"/>
      <c r="CF1341" s="269"/>
      <c r="CG1341" s="401"/>
      <c r="CH1341" s="88">
        <f t="shared" si="596"/>
        <v>0</v>
      </c>
      <c r="CI1341" s="593">
        <v>50</v>
      </c>
      <c r="CJ1341" s="407"/>
      <c r="CK1341" s="401"/>
      <c r="CL1341" s="88">
        <f t="shared" si="597"/>
        <v>0</v>
      </c>
      <c r="CM1341" s="593">
        <v>50</v>
      </c>
      <c r="CN1341" s="578" t="s">
        <v>266</v>
      </c>
      <c r="CO1341" s="401"/>
      <c r="CP1341" s="599">
        <f t="shared" si="598"/>
        <v>0</v>
      </c>
      <c r="CQ1341" s="578">
        <v>50</v>
      </c>
      <c r="CR1341" s="578" t="s">
        <v>266</v>
      </c>
      <c r="CS1341" s="401"/>
      <c r="CT1341" s="88">
        <f t="shared" si="599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600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outlineLevel="1" x14ac:dyDescent="0.25">
      <c r="A1342" s="6" t="s">
        <v>110</v>
      </c>
      <c r="B1342" s="206" t="s">
        <v>163</v>
      </c>
      <c r="C1342" s="206" t="s">
        <v>221</v>
      </c>
      <c r="D1342" s="206"/>
      <c r="E1342" s="1201"/>
      <c r="F1342" s="1201"/>
      <c r="G1342" s="1201"/>
      <c r="H1342" s="206"/>
      <c r="I1342" s="206"/>
      <c r="J1342" s="206"/>
      <c r="K1342" s="206"/>
      <c r="L1342" s="1201"/>
      <c r="M1342" s="19">
        <f t="shared" si="602"/>
        <v>1052500</v>
      </c>
      <c r="N1342" s="19">
        <f t="shared" si="603"/>
        <v>1052550</v>
      </c>
      <c r="O1342" s="236">
        <f t="shared" si="585"/>
        <v>50</v>
      </c>
      <c r="P1342" s="593">
        <f t="shared" si="601"/>
        <v>50</v>
      </c>
      <c r="Q1342" s="1087" t="s">
        <v>268</v>
      </c>
      <c r="R1342" s="1088">
        <v>44348</v>
      </c>
      <c r="S1342" s="407" t="s">
        <v>266</v>
      </c>
      <c r="T1342" s="1695">
        <v>44751</v>
      </c>
      <c r="U1342" s="591">
        <f t="shared" si="586"/>
        <v>50</v>
      </c>
      <c r="V1342" s="593">
        <v>50</v>
      </c>
      <c r="W1342" s="407" t="s">
        <v>266</v>
      </c>
      <c r="X1342" s="407"/>
      <c r="Y1342" s="407" t="s">
        <v>266</v>
      </c>
      <c r="Z1342" s="407"/>
      <c r="AA1342" s="599">
        <f t="shared" si="587"/>
        <v>0</v>
      </c>
      <c r="AB1342" s="593">
        <v>50</v>
      </c>
      <c r="AC1342" s="407" t="s">
        <v>266</v>
      </c>
      <c r="AD1342" s="401"/>
      <c r="AE1342" s="407" t="s">
        <v>266</v>
      </c>
      <c r="AF1342" s="401"/>
      <c r="AG1342" s="599">
        <f t="shared" si="588"/>
        <v>0</v>
      </c>
      <c r="AH1342" s="578">
        <v>50</v>
      </c>
      <c r="AI1342" s="407" t="s">
        <v>266</v>
      </c>
      <c r="AJ1342" s="849"/>
      <c r="AK1342" s="407" t="s">
        <v>266</v>
      </c>
      <c r="AL1342" s="401"/>
      <c r="AM1342" s="407" t="s">
        <v>266</v>
      </c>
      <c r="AN1342" s="849"/>
      <c r="AO1342" s="407" t="s">
        <v>266</v>
      </c>
      <c r="AP1342" s="401"/>
      <c r="AQ1342" s="88">
        <f t="shared" si="589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590"/>
        <v>0</v>
      </c>
      <c r="BB1342" s="578">
        <v>50</v>
      </c>
      <c r="BC1342" s="407" t="s">
        <v>266</v>
      </c>
      <c r="BD1342" s="850"/>
      <c r="BE1342" s="407" t="s">
        <v>266</v>
      </c>
      <c r="BF1342" s="401"/>
      <c r="BG1342" s="88">
        <f t="shared" si="591"/>
        <v>0</v>
      </c>
      <c r="BH1342" s="593">
        <v>50</v>
      </c>
      <c r="BI1342" s="401" t="s">
        <v>266</v>
      </c>
      <c r="BJ1342" s="401"/>
      <c r="BK1342" s="948"/>
      <c r="BL1342" s="599">
        <f t="shared" si="592"/>
        <v>0</v>
      </c>
      <c r="BM1342" s="578">
        <v>50</v>
      </c>
      <c r="BN1342" s="401" t="s">
        <v>266</v>
      </c>
      <c r="BO1342" s="401"/>
      <c r="BP1342" s="88">
        <f t="shared" si="593"/>
        <v>0</v>
      </c>
      <c r="BQ1342" s="593">
        <v>50</v>
      </c>
      <c r="BR1342" s="401" t="s">
        <v>266</v>
      </c>
      <c r="BS1342" s="401"/>
      <c r="BT1342" s="401" t="s">
        <v>266</v>
      </c>
      <c r="BU1342" s="401"/>
      <c r="BV1342" s="88">
        <f t="shared" si="594"/>
        <v>0</v>
      </c>
      <c r="BW1342" s="593">
        <v>50</v>
      </c>
      <c r="BX1342" s="401" t="s">
        <v>266</v>
      </c>
      <c r="BY1342" s="401"/>
      <c r="BZ1342" s="599">
        <f t="shared" si="595"/>
        <v>0</v>
      </c>
      <c r="CA1342" s="605">
        <v>50</v>
      </c>
      <c r="CB1342" s="269"/>
      <c r="CC1342" s="849"/>
      <c r="CD1342" s="269"/>
      <c r="CE1342" s="401"/>
      <c r="CF1342" s="269"/>
      <c r="CG1342" s="401"/>
      <c r="CH1342" s="88">
        <f t="shared" si="596"/>
        <v>0</v>
      </c>
      <c r="CI1342" s="593">
        <v>50</v>
      </c>
      <c r="CJ1342" s="407"/>
      <c r="CK1342" s="401"/>
      <c r="CL1342" s="88">
        <f t="shared" si="597"/>
        <v>0</v>
      </c>
      <c r="CM1342" s="593">
        <v>50</v>
      </c>
      <c r="CN1342" s="578" t="s">
        <v>266</v>
      </c>
      <c r="CO1342" s="401"/>
      <c r="CP1342" s="599">
        <f t="shared" si="598"/>
        <v>0</v>
      </c>
      <c r="CQ1342" s="578">
        <v>50</v>
      </c>
      <c r="CR1342" s="578" t="s">
        <v>266</v>
      </c>
      <c r="CS1342" s="401"/>
      <c r="CT1342" s="88">
        <f t="shared" si="599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600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outlineLevel="1" x14ac:dyDescent="0.25">
      <c r="A1343" s="6" t="s">
        <v>110</v>
      </c>
      <c r="B1343" s="206" t="s">
        <v>163</v>
      </c>
      <c r="C1343" s="206" t="s">
        <v>221</v>
      </c>
      <c r="D1343" s="206"/>
      <c r="E1343" s="1201"/>
      <c r="F1343" s="1201"/>
      <c r="G1343" s="1201"/>
      <c r="H1343" s="206"/>
      <c r="I1343" s="206"/>
      <c r="J1343" s="206"/>
      <c r="K1343" s="206"/>
      <c r="L1343" s="1201"/>
      <c r="M1343" s="19">
        <f t="shared" si="602"/>
        <v>1052550</v>
      </c>
      <c r="N1343" s="19">
        <f t="shared" si="603"/>
        <v>1052600</v>
      </c>
      <c r="O1343" s="236">
        <f t="shared" si="585"/>
        <v>50</v>
      </c>
      <c r="P1343" s="593">
        <f t="shared" si="601"/>
        <v>50</v>
      </c>
      <c r="Q1343" s="1087" t="s">
        <v>268</v>
      </c>
      <c r="R1343" s="1088">
        <v>44348</v>
      </c>
      <c r="S1343" s="1087" t="s">
        <v>268</v>
      </c>
      <c r="T1343" s="1088">
        <v>44350</v>
      </c>
      <c r="U1343" s="591">
        <f t="shared" si="586"/>
        <v>50</v>
      </c>
      <c r="V1343" s="593">
        <v>50</v>
      </c>
      <c r="W1343" s="407" t="s">
        <v>266</v>
      </c>
      <c r="X1343" s="407"/>
      <c r="Y1343" s="407" t="s">
        <v>266</v>
      </c>
      <c r="Z1343" s="407"/>
      <c r="AA1343" s="599">
        <f t="shared" si="587"/>
        <v>0</v>
      </c>
      <c r="AB1343" s="593">
        <v>50</v>
      </c>
      <c r="AC1343" s="407" t="s">
        <v>266</v>
      </c>
      <c r="AD1343" s="401"/>
      <c r="AE1343" s="407" t="s">
        <v>266</v>
      </c>
      <c r="AF1343" s="401"/>
      <c r="AG1343" s="599">
        <f t="shared" si="588"/>
        <v>0</v>
      </c>
      <c r="AH1343" s="578">
        <v>50</v>
      </c>
      <c r="AI1343" s="407" t="s">
        <v>266</v>
      </c>
      <c r="AJ1343" s="849"/>
      <c r="AK1343" s="407" t="s">
        <v>266</v>
      </c>
      <c r="AL1343" s="401"/>
      <c r="AM1343" s="407" t="s">
        <v>266</v>
      </c>
      <c r="AN1343" s="849"/>
      <c r="AO1343" s="407" t="s">
        <v>266</v>
      </c>
      <c r="AP1343" s="401"/>
      <c r="AQ1343" s="88">
        <f t="shared" si="589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590"/>
        <v>0</v>
      </c>
      <c r="BB1343" s="578">
        <v>50</v>
      </c>
      <c r="BC1343" s="407" t="s">
        <v>266</v>
      </c>
      <c r="BD1343" s="850"/>
      <c r="BE1343" s="407" t="s">
        <v>266</v>
      </c>
      <c r="BF1343" s="401"/>
      <c r="BG1343" s="88">
        <f t="shared" si="591"/>
        <v>0</v>
      </c>
      <c r="BH1343" s="593">
        <v>50</v>
      </c>
      <c r="BI1343" s="401" t="s">
        <v>266</v>
      </c>
      <c r="BJ1343" s="401"/>
      <c r="BK1343" s="948"/>
      <c r="BL1343" s="599">
        <f t="shared" si="592"/>
        <v>0</v>
      </c>
      <c r="BM1343" s="578">
        <v>50</v>
      </c>
      <c r="BN1343" s="401" t="s">
        <v>266</v>
      </c>
      <c r="BO1343" s="401"/>
      <c r="BP1343" s="88">
        <f t="shared" si="593"/>
        <v>0</v>
      </c>
      <c r="BQ1343" s="593">
        <v>50</v>
      </c>
      <c r="BR1343" s="401" t="s">
        <v>266</v>
      </c>
      <c r="BS1343" s="401"/>
      <c r="BT1343" s="401" t="s">
        <v>266</v>
      </c>
      <c r="BU1343" s="401"/>
      <c r="BV1343" s="88">
        <f t="shared" si="594"/>
        <v>0</v>
      </c>
      <c r="BW1343" s="593">
        <v>50</v>
      </c>
      <c r="BX1343" s="401" t="s">
        <v>266</v>
      </c>
      <c r="BY1343" s="401"/>
      <c r="BZ1343" s="599">
        <f t="shared" si="595"/>
        <v>0</v>
      </c>
      <c r="CA1343" s="605">
        <v>50</v>
      </c>
      <c r="CB1343" s="269"/>
      <c r="CC1343" s="849"/>
      <c r="CD1343" s="269"/>
      <c r="CE1343" s="401"/>
      <c r="CF1343" s="269"/>
      <c r="CG1343" s="401"/>
      <c r="CH1343" s="88">
        <f t="shared" si="596"/>
        <v>0</v>
      </c>
      <c r="CI1343" s="593">
        <v>50</v>
      </c>
      <c r="CJ1343" s="407"/>
      <c r="CK1343" s="401"/>
      <c r="CL1343" s="88">
        <f t="shared" si="597"/>
        <v>0</v>
      </c>
      <c r="CM1343" s="593">
        <v>50</v>
      </c>
      <c r="CN1343" s="578" t="s">
        <v>266</v>
      </c>
      <c r="CO1343" s="401"/>
      <c r="CP1343" s="599">
        <f t="shared" si="598"/>
        <v>0</v>
      </c>
      <c r="CQ1343" s="578">
        <v>50</v>
      </c>
      <c r="CR1343" s="578" t="s">
        <v>266</v>
      </c>
      <c r="CS1343" s="401"/>
      <c r="CT1343" s="88">
        <f t="shared" si="599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600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outlineLevel="1" x14ac:dyDescent="0.25">
      <c r="A1344" s="6" t="s">
        <v>110</v>
      </c>
      <c r="B1344" s="206" t="s">
        <v>163</v>
      </c>
      <c r="C1344" s="206" t="s">
        <v>221</v>
      </c>
      <c r="D1344" s="206"/>
      <c r="E1344" s="1201"/>
      <c r="F1344" s="1201"/>
      <c r="G1344" s="1201"/>
      <c r="H1344" s="206"/>
      <c r="I1344" s="206"/>
      <c r="J1344" s="206"/>
      <c r="K1344" s="206"/>
      <c r="L1344" s="1201"/>
      <c r="M1344" s="19">
        <f t="shared" si="602"/>
        <v>1052600</v>
      </c>
      <c r="N1344" s="19">
        <f t="shared" si="603"/>
        <v>1052650</v>
      </c>
      <c r="O1344" s="236">
        <f t="shared" si="585"/>
        <v>50</v>
      </c>
      <c r="P1344" s="593">
        <f t="shared" si="601"/>
        <v>50</v>
      </c>
      <c r="Q1344" s="1087" t="s">
        <v>268</v>
      </c>
      <c r="R1344" s="1088">
        <v>44348</v>
      </c>
      <c r="S1344" s="1087" t="s">
        <v>268</v>
      </c>
      <c r="T1344" s="1088">
        <v>44350</v>
      </c>
      <c r="U1344" s="591">
        <f t="shared" si="586"/>
        <v>50</v>
      </c>
      <c r="V1344" s="593">
        <v>50</v>
      </c>
      <c r="W1344" s="407" t="s">
        <v>266</v>
      </c>
      <c r="X1344" s="407"/>
      <c r="Y1344" s="407" t="s">
        <v>266</v>
      </c>
      <c r="Z1344" s="407"/>
      <c r="AA1344" s="599">
        <f t="shared" si="587"/>
        <v>0</v>
      </c>
      <c r="AB1344" s="593">
        <v>50</v>
      </c>
      <c r="AC1344" s="407" t="s">
        <v>266</v>
      </c>
      <c r="AD1344" s="401"/>
      <c r="AE1344" s="407" t="s">
        <v>266</v>
      </c>
      <c r="AF1344" s="401"/>
      <c r="AG1344" s="599">
        <f t="shared" si="588"/>
        <v>0</v>
      </c>
      <c r="AH1344" s="578">
        <v>50</v>
      </c>
      <c r="AI1344" s="407" t="s">
        <v>266</v>
      </c>
      <c r="AJ1344" s="849"/>
      <c r="AK1344" s="407" t="s">
        <v>266</v>
      </c>
      <c r="AL1344" s="401"/>
      <c r="AM1344" s="407" t="s">
        <v>266</v>
      </c>
      <c r="AN1344" s="849"/>
      <c r="AO1344" s="407" t="s">
        <v>266</v>
      </c>
      <c r="AP1344" s="401"/>
      <c r="AQ1344" s="88">
        <f t="shared" si="589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590"/>
        <v>0</v>
      </c>
      <c r="BB1344" s="578">
        <v>50</v>
      </c>
      <c r="BC1344" s="407" t="s">
        <v>266</v>
      </c>
      <c r="BD1344" s="850"/>
      <c r="BE1344" s="407" t="s">
        <v>266</v>
      </c>
      <c r="BF1344" s="401"/>
      <c r="BG1344" s="88">
        <f t="shared" si="591"/>
        <v>0</v>
      </c>
      <c r="BH1344" s="593">
        <v>50</v>
      </c>
      <c r="BI1344" s="401" t="s">
        <v>266</v>
      </c>
      <c r="BJ1344" s="401"/>
      <c r="BK1344" s="948"/>
      <c r="BL1344" s="599">
        <f t="shared" si="592"/>
        <v>0</v>
      </c>
      <c r="BM1344" s="578">
        <v>50</v>
      </c>
      <c r="BN1344" s="401" t="s">
        <v>266</v>
      </c>
      <c r="BO1344" s="401"/>
      <c r="BP1344" s="88">
        <f t="shared" si="593"/>
        <v>0</v>
      </c>
      <c r="BQ1344" s="593">
        <v>50</v>
      </c>
      <c r="BR1344" s="401" t="s">
        <v>266</v>
      </c>
      <c r="BS1344" s="401"/>
      <c r="BT1344" s="401" t="s">
        <v>266</v>
      </c>
      <c r="BU1344" s="401"/>
      <c r="BV1344" s="88">
        <f t="shared" si="594"/>
        <v>0</v>
      </c>
      <c r="BW1344" s="593">
        <v>50</v>
      </c>
      <c r="BX1344" s="401" t="s">
        <v>266</v>
      </c>
      <c r="BY1344" s="401"/>
      <c r="BZ1344" s="599">
        <f t="shared" si="595"/>
        <v>0</v>
      </c>
      <c r="CA1344" s="605">
        <v>50</v>
      </c>
      <c r="CB1344" s="269"/>
      <c r="CC1344" s="849"/>
      <c r="CD1344" s="269"/>
      <c r="CE1344" s="401"/>
      <c r="CF1344" s="269"/>
      <c r="CG1344" s="401"/>
      <c r="CH1344" s="88">
        <f t="shared" si="596"/>
        <v>0</v>
      </c>
      <c r="CI1344" s="593">
        <v>50</v>
      </c>
      <c r="CJ1344" s="407"/>
      <c r="CK1344" s="401"/>
      <c r="CL1344" s="88">
        <f t="shared" si="597"/>
        <v>0</v>
      </c>
      <c r="CM1344" s="593">
        <v>50</v>
      </c>
      <c r="CN1344" s="578" t="s">
        <v>266</v>
      </c>
      <c r="CO1344" s="401"/>
      <c r="CP1344" s="599">
        <f t="shared" si="598"/>
        <v>0</v>
      </c>
      <c r="CQ1344" s="578">
        <v>50</v>
      </c>
      <c r="CR1344" s="578" t="s">
        <v>266</v>
      </c>
      <c r="CS1344" s="401"/>
      <c r="CT1344" s="88">
        <f t="shared" si="599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600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outlineLevel="1" x14ac:dyDescent="0.25">
      <c r="A1345" s="6" t="s">
        <v>110</v>
      </c>
      <c r="B1345" s="206" t="s">
        <v>163</v>
      </c>
      <c r="C1345" s="206" t="s">
        <v>221</v>
      </c>
      <c r="D1345" s="206"/>
      <c r="E1345" s="1201"/>
      <c r="F1345" s="1201"/>
      <c r="G1345" s="1201"/>
      <c r="H1345" s="206" t="s">
        <v>2791</v>
      </c>
      <c r="I1345" s="206"/>
      <c r="J1345" s="206"/>
      <c r="K1345" s="206" t="s">
        <v>3003</v>
      </c>
      <c r="L1345" s="1201"/>
      <c r="M1345" s="19">
        <f t="shared" si="602"/>
        <v>1052650</v>
      </c>
      <c r="N1345" s="19">
        <f t="shared" si="603"/>
        <v>1052700</v>
      </c>
      <c r="O1345" s="236">
        <f t="shared" si="585"/>
        <v>50</v>
      </c>
      <c r="P1345" s="593">
        <f t="shared" si="601"/>
        <v>50</v>
      </c>
      <c r="Q1345" s="1560" t="s">
        <v>266</v>
      </c>
      <c r="R1345" s="1605">
        <v>44751</v>
      </c>
      <c r="S1345" s="407" t="s">
        <v>266</v>
      </c>
      <c r="T1345" s="1605">
        <v>44751</v>
      </c>
      <c r="U1345" s="591">
        <f t="shared" si="586"/>
        <v>50</v>
      </c>
      <c r="V1345" s="593">
        <v>50</v>
      </c>
      <c r="W1345" s="407" t="s">
        <v>266</v>
      </c>
      <c r="X1345" s="407"/>
      <c r="Y1345" s="407" t="s">
        <v>266</v>
      </c>
      <c r="Z1345" s="407"/>
      <c r="AA1345" s="599">
        <f t="shared" si="587"/>
        <v>0</v>
      </c>
      <c r="AB1345" s="593">
        <v>50</v>
      </c>
      <c r="AC1345" s="407" t="s">
        <v>266</v>
      </c>
      <c r="AD1345" s="401"/>
      <c r="AE1345" s="407" t="s">
        <v>266</v>
      </c>
      <c r="AF1345" s="401"/>
      <c r="AG1345" s="599">
        <f t="shared" si="588"/>
        <v>0</v>
      </c>
      <c r="AH1345" s="578">
        <v>50</v>
      </c>
      <c r="AI1345" s="407" t="s">
        <v>266</v>
      </c>
      <c r="AJ1345" s="849"/>
      <c r="AK1345" s="407" t="s">
        <v>266</v>
      </c>
      <c r="AL1345" s="401"/>
      <c r="AM1345" s="407" t="s">
        <v>266</v>
      </c>
      <c r="AN1345" s="849"/>
      <c r="AO1345" s="407" t="s">
        <v>266</v>
      </c>
      <c r="AP1345" s="401"/>
      <c r="AQ1345" s="88">
        <f t="shared" si="589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590"/>
        <v>0</v>
      </c>
      <c r="BB1345" s="578">
        <v>50</v>
      </c>
      <c r="BC1345" s="407" t="s">
        <v>266</v>
      </c>
      <c r="BD1345" s="850"/>
      <c r="BE1345" s="407" t="s">
        <v>266</v>
      </c>
      <c r="BF1345" s="401"/>
      <c r="BG1345" s="88">
        <f t="shared" si="591"/>
        <v>0</v>
      </c>
      <c r="BH1345" s="593">
        <v>50</v>
      </c>
      <c r="BI1345" s="401" t="s">
        <v>266</v>
      </c>
      <c r="BJ1345" s="401"/>
      <c r="BK1345" s="948"/>
      <c r="BL1345" s="599">
        <f t="shared" si="592"/>
        <v>0</v>
      </c>
      <c r="BM1345" s="578">
        <v>50</v>
      </c>
      <c r="BN1345" s="401" t="s">
        <v>266</v>
      </c>
      <c r="BO1345" s="401"/>
      <c r="BP1345" s="88">
        <f t="shared" si="593"/>
        <v>0</v>
      </c>
      <c r="BQ1345" s="593">
        <v>50</v>
      </c>
      <c r="BR1345" s="401" t="s">
        <v>266</v>
      </c>
      <c r="BS1345" s="401"/>
      <c r="BT1345" s="401" t="s">
        <v>266</v>
      </c>
      <c r="BU1345" s="401"/>
      <c r="BV1345" s="88">
        <f t="shared" si="594"/>
        <v>0</v>
      </c>
      <c r="BW1345" s="593">
        <v>50</v>
      </c>
      <c r="BX1345" s="401" t="s">
        <v>266</v>
      </c>
      <c r="BY1345" s="401"/>
      <c r="BZ1345" s="599">
        <f t="shared" si="595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596"/>
        <v>0</v>
      </c>
      <c r="CI1345" s="593">
        <v>50</v>
      </c>
      <c r="CJ1345" s="407"/>
      <c r="CK1345" s="401"/>
      <c r="CL1345" s="88">
        <f t="shared" si="597"/>
        <v>0</v>
      </c>
      <c r="CM1345" s="593">
        <v>50</v>
      </c>
      <c r="CN1345" s="578" t="s">
        <v>266</v>
      </c>
      <c r="CO1345" s="401"/>
      <c r="CP1345" s="599">
        <f t="shared" si="598"/>
        <v>0</v>
      </c>
      <c r="CQ1345" s="578">
        <v>50</v>
      </c>
      <c r="CR1345" s="578" t="s">
        <v>266</v>
      </c>
      <c r="CS1345" s="401"/>
      <c r="CT1345" s="88">
        <f t="shared" si="599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600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outlineLevel="1" x14ac:dyDescent="0.25">
      <c r="A1346" s="6" t="s">
        <v>110</v>
      </c>
      <c r="B1346" s="206" t="s">
        <v>163</v>
      </c>
      <c r="C1346" s="206" t="s">
        <v>221</v>
      </c>
      <c r="D1346" s="206"/>
      <c r="E1346" s="1201"/>
      <c r="F1346" s="1201"/>
      <c r="G1346" s="1201"/>
      <c r="H1346" s="206" t="s">
        <v>2791</v>
      </c>
      <c r="I1346" s="206"/>
      <c r="J1346" s="206"/>
      <c r="K1346" s="206" t="s">
        <v>3003</v>
      </c>
      <c r="L1346" s="1201"/>
      <c r="M1346" s="19">
        <f t="shared" si="602"/>
        <v>1052700</v>
      </c>
      <c r="N1346" s="19">
        <f t="shared" si="603"/>
        <v>1052750</v>
      </c>
      <c r="O1346" s="236">
        <f t="shared" si="585"/>
        <v>50</v>
      </c>
      <c r="P1346" s="593">
        <f t="shared" si="601"/>
        <v>50</v>
      </c>
      <c r="Q1346" s="1560" t="s">
        <v>266</v>
      </c>
      <c r="R1346" s="1605">
        <v>44751</v>
      </c>
      <c r="S1346" s="407" t="s">
        <v>266</v>
      </c>
      <c r="T1346" s="1605">
        <v>44751</v>
      </c>
      <c r="U1346" s="591">
        <f t="shared" si="586"/>
        <v>50</v>
      </c>
      <c r="V1346" s="593">
        <v>50</v>
      </c>
      <c r="W1346" s="407" t="s">
        <v>266</v>
      </c>
      <c r="X1346" s="407"/>
      <c r="Y1346" s="407" t="s">
        <v>266</v>
      </c>
      <c r="Z1346" s="407"/>
      <c r="AA1346" s="599">
        <f t="shared" si="587"/>
        <v>0</v>
      </c>
      <c r="AB1346" s="593">
        <v>50</v>
      </c>
      <c r="AC1346" s="407" t="s">
        <v>266</v>
      </c>
      <c r="AD1346" s="401"/>
      <c r="AE1346" s="407" t="s">
        <v>266</v>
      </c>
      <c r="AF1346" s="401"/>
      <c r="AG1346" s="599">
        <f t="shared" si="588"/>
        <v>0</v>
      </c>
      <c r="AH1346" s="578">
        <v>50</v>
      </c>
      <c r="AI1346" s="407" t="s">
        <v>266</v>
      </c>
      <c r="AJ1346" s="849"/>
      <c r="AK1346" s="407" t="s">
        <v>266</v>
      </c>
      <c r="AL1346" s="401"/>
      <c r="AM1346" s="407" t="s">
        <v>266</v>
      </c>
      <c r="AN1346" s="849"/>
      <c r="AO1346" s="407" t="s">
        <v>266</v>
      </c>
      <c r="AP1346" s="401"/>
      <c r="AQ1346" s="88">
        <f t="shared" si="589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590"/>
        <v>0</v>
      </c>
      <c r="BB1346" s="578">
        <v>50</v>
      </c>
      <c r="BC1346" s="407" t="s">
        <v>266</v>
      </c>
      <c r="BD1346" s="850"/>
      <c r="BE1346" s="407" t="s">
        <v>266</v>
      </c>
      <c r="BF1346" s="401"/>
      <c r="BG1346" s="88">
        <f t="shared" si="591"/>
        <v>0</v>
      </c>
      <c r="BH1346" s="593">
        <v>50</v>
      </c>
      <c r="BI1346" s="401" t="s">
        <v>266</v>
      </c>
      <c r="BJ1346" s="401"/>
      <c r="BK1346" s="948"/>
      <c r="BL1346" s="599">
        <f t="shared" si="592"/>
        <v>0</v>
      </c>
      <c r="BM1346" s="578">
        <v>50</v>
      </c>
      <c r="BN1346" s="401" t="s">
        <v>266</v>
      </c>
      <c r="BO1346" s="401"/>
      <c r="BP1346" s="88">
        <f t="shared" si="593"/>
        <v>0</v>
      </c>
      <c r="BQ1346" s="593">
        <v>50</v>
      </c>
      <c r="BR1346" s="401" t="s">
        <v>266</v>
      </c>
      <c r="BS1346" s="401"/>
      <c r="BT1346" s="401" t="s">
        <v>266</v>
      </c>
      <c r="BU1346" s="401"/>
      <c r="BV1346" s="88">
        <f t="shared" si="594"/>
        <v>0</v>
      </c>
      <c r="BW1346" s="593">
        <v>50</v>
      </c>
      <c r="BX1346" s="401" t="s">
        <v>266</v>
      </c>
      <c r="BY1346" s="401"/>
      <c r="BZ1346" s="599">
        <f t="shared" si="595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596"/>
        <v>0</v>
      </c>
      <c r="CI1346" s="593">
        <v>50</v>
      </c>
      <c r="CJ1346" s="407"/>
      <c r="CK1346" s="401"/>
      <c r="CL1346" s="88">
        <f t="shared" si="597"/>
        <v>0</v>
      </c>
      <c r="CM1346" s="593">
        <v>50</v>
      </c>
      <c r="CN1346" s="578" t="s">
        <v>266</v>
      </c>
      <c r="CO1346" s="401"/>
      <c r="CP1346" s="599">
        <f t="shared" si="598"/>
        <v>0</v>
      </c>
      <c r="CQ1346" s="578">
        <v>50</v>
      </c>
      <c r="CR1346" s="578" t="s">
        <v>266</v>
      </c>
      <c r="CS1346" s="401"/>
      <c r="CT1346" s="88">
        <f t="shared" si="599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600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outlineLevel="1" x14ac:dyDescent="0.25">
      <c r="A1347" s="6" t="s">
        <v>110</v>
      </c>
      <c r="B1347" s="206" t="s">
        <v>163</v>
      </c>
      <c r="C1347" s="206" t="s">
        <v>221</v>
      </c>
      <c r="D1347" s="206" t="s">
        <v>3004</v>
      </c>
      <c r="E1347" s="1201"/>
      <c r="F1347" s="1201"/>
      <c r="G1347" s="1201"/>
      <c r="H1347" s="206" t="s">
        <v>2791</v>
      </c>
      <c r="I1347" s="206"/>
      <c r="J1347" s="206"/>
      <c r="K1347" s="206" t="s">
        <v>3003</v>
      </c>
      <c r="L1347" s="1201"/>
      <c r="M1347" s="19">
        <f t="shared" si="602"/>
        <v>1052750</v>
      </c>
      <c r="N1347" s="19">
        <f t="shared" si="603"/>
        <v>1052800</v>
      </c>
      <c r="O1347" s="236">
        <f t="shared" si="585"/>
        <v>50</v>
      </c>
      <c r="P1347" s="593">
        <f t="shared" si="601"/>
        <v>50</v>
      </c>
      <c r="Q1347" s="1560" t="s">
        <v>266</v>
      </c>
      <c r="R1347" s="978"/>
      <c r="S1347" s="407" t="s">
        <v>266</v>
      </c>
      <c r="T1347" s="978"/>
      <c r="U1347" s="591">
        <f t="shared" si="586"/>
        <v>0</v>
      </c>
      <c r="V1347" s="593">
        <v>50</v>
      </c>
      <c r="W1347" s="407" t="s">
        <v>266</v>
      </c>
      <c r="X1347" s="407"/>
      <c r="Y1347" s="407" t="s">
        <v>266</v>
      </c>
      <c r="Z1347" s="407"/>
      <c r="AA1347" s="599">
        <f t="shared" si="587"/>
        <v>0</v>
      </c>
      <c r="AB1347" s="593">
        <v>50</v>
      </c>
      <c r="AC1347" s="407" t="s">
        <v>266</v>
      </c>
      <c r="AD1347" s="401"/>
      <c r="AE1347" s="407" t="s">
        <v>266</v>
      </c>
      <c r="AF1347" s="401"/>
      <c r="AG1347" s="599">
        <f t="shared" si="588"/>
        <v>0</v>
      </c>
      <c r="AH1347" s="578">
        <v>50</v>
      </c>
      <c r="AI1347" s="407" t="s">
        <v>266</v>
      </c>
      <c r="AJ1347" s="849"/>
      <c r="AK1347" s="407" t="s">
        <v>266</v>
      </c>
      <c r="AL1347" s="401"/>
      <c r="AM1347" s="407" t="s">
        <v>266</v>
      </c>
      <c r="AN1347" s="849"/>
      <c r="AO1347" s="407" t="s">
        <v>266</v>
      </c>
      <c r="AP1347" s="401"/>
      <c r="AQ1347" s="88">
        <f t="shared" si="589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590"/>
        <v>0</v>
      </c>
      <c r="BB1347" s="578">
        <v>50</v>
      </c>
      <c r="BC1347" s="407" t="s">
        <v>266</v>
      </c>
      <c r="BD1347" s="850"/>
      <c r="BE1347" s="407" t="s">
        <v>266</v>
      </c>
      <c r="BF1347" s="401"/>
      <c r="BG1347" s="88">
        <f t="shared" si="591"/>
        <v>0</v>
      </c>
      <c r="BH1347" s="593">
        <v>50</v>
      </c>
      <c r="BI1347" s="401" t="s">
        <v>266</v>
      </c>
      <c r="BJ1347" s="401"/>
      <c r="BK1347" s="948"/>
      <c r="BL1347" s="599">
        <f t="shared" si="592"/>
        <v>0</v>
      </c>
      <c r="BM1347" s="578">
        <v>50</v>
      </c>
      <c r="BN1347" s="401" t="s">
        <v>266</v>
      </c>
      <c r="BO1347" s="401"/>
      <c r="BP1347" s="88">
        <f t="shared" si="593"/>
        <v>0</v>
      </c>
      <c r="BQ1347" s="593">
        <v>50</v>
      </c>
      <c r="BR1347" s="401" t="s">
        <v>266</v>
      </c>
      <c r="BS1347" s="401"/>
      <c r="BT1347" s="401" t="s">
        <v>266</v>
      </c>
      <c r="BU1347" s="401"/>
      <c r="BV1347" s="88">
        <f t="shared" si="594"/>
        <v>0</v>
      </c>
      <c r="BW1347" s="593">
        <v>50</v>
      </c>
      <c r="BX1347" s="401" t="s">
        <v>266</v>
      </c>
      <c r="BY1347" s="401"/>
      <c r="BZ1347" s="599">
        <f t="shared" si="595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596"/>
        <v>0</v>
      </c>
      <c r="CI1347" s="593">
        <v>50</v>
      </c>
      <c r="CJ1347" s="407"/>
      <c r="CK1347" s="401"/>
      <c r="CL1347" s="88">
        <f t="shared" si="597"/>
        <v>0</v>
      </c>
      <c r="CM1347" s="593">
        <v>50</v>
      </c>
      <c r="CN1347" s="578" t="s">
        <v>266</v>
      </c>
      <c r="CO1347" s="401"/>
      <c r="CP1347" s="599">
        <f t="shared" si="598"/>
        <v>0</v>
      </c>
      <c r="CQ1347" s="578">
        <v>50</v>
      </c>
      <c r="CR1347" s="578" t="s">
        <v>266</v>
      </c>
      <c r="CS1347" s="401"/>
      <c r="CT1347" s="88">
        <f t="shared" si="599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600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outlineLevel="1" x14ac:dyDescent="0.25">
      <c r="A1348" s="6" t="s">
        <v>110</v>
      </c>
      <c r="B1348" s="206" t="s">
        <v>163</v>
      </c>
      <c r="C1348" s="206" t="s">
        <v>221</v>
      </c>
      <c r="D1348" s="206"/>
      <c r="E1348" s="1201"/>
      <c r="F1348" s="1201"/>
      <c r="G1348" s="1201"/>
      <c r="H1348" s="206" t="s">
        <v>2791</v>
      </c>
      <c r="I1348" s="206"/>
      <c r="J1348" s="206"/>
      <c r="K1348" s="206" t="s">
        <v>3003</v>
      </c>
      <c r="L1348" s="1201"/>
      <c r="M1348" s="19">
        <f t="shared" si="602"/>
        <v>1052800</v>
      </c>
      <c r="N1348" s="19">
        <f t="shared" si="603"/>
        <v>1052850</v>
      </c>
      <c r="O1348" s="236">
        <f t="shared" si="585"/>
        <v>50</v>
      </c>
      <c r="P1348" s="593">
        <f t="shared" si="601"/>
        <v>50</v>
      </c>
      <c r="Q1348" s="1560" t="s">
        <v>266</v>
      </c>
      <c r="R1348" s="978"/>
      <c r="S1348" s="407" t="s">
        <v>266</v>
      </c>
      <c r="T1348" s="978"/>
      <c r="U1348" s="591">
        <f t="shared" si="586"/>
        <v>0</v>
      </c>
      <c r="V1348" s="593">
        <v>50</v>
      </c>
      <c r="W1348" s="407" t="s">
        <v>266</v>
      </c>
      <c r="X1348" s="407"/>
      <c r="Y1348" s="407" t="s">
        <v>266</v>
      </c>
      <c r="Z1348" s="407"/>
      <c r="AA1348" s="599">
        <f t="shared" si="587"/>
        <v>0</v>
      </c>
      <c r="AB1348" s="593">
        <v>50</v>
      </c>
      <c r="AC1348" s="407" t="s">
        <v>266</v>
      </c>
      <c r="AD1348" s="401"/>
      <c r="AE1348" s="407" t="s">
        <v>266</v>
      </c>
      <c r="AF1348" s="401"/>
      <c r="AG1348" s="599">
        <f t="shared" si="588"/>
        <v>0</v>
      </c>
      <c r="AH1348" s="578">
        <v>50</v>
      </c>
      <c r="AI1348" s="407" t="s">
        <v>266</v>
      </c>
      <c r="AJ1348" s="849"/>
      <c r="AK1348" s="407" t="s">
        <v>266</v>
      </c>
      <c r="AL1348" s="401"/>
      <c r="AM1348" s="407" t="s">
        <v>266</v>
      </c>
      <c r="AN1348" s="849"/>
      <c r="AO1348" s="407" t="s">
        <v>266</v>
      </c>
      <c r="AP1348" s="401"/>
      <c r="AQ1348" s="88">
        <f t="shared" si="589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590"/>
        <v>0</v>
      </c>
      <c r="BB1348" s="578">
        <v>50</v>
      </c>
      <c r="BC1348" s="407" t="s">
        <v>266</v>
      </c>
      <c r="BD1348" s="850"/>
      <c r="BE1348" s="407" t="s">
        <v>266</v>
      </c>
      <c r="BF1348" s="401"/>
      <c r="BG1348" s="88">
        <f t="shared" si="591"/>
        <v>0</v>
      </c>
      <c r="BH1348" s="593">
        <v>50</v>
      </c>
      <c r="BI1348" s="401" t="s">
        <v>266</v>
      </c>
      <c r="BJ1348" s="401"/>
      <c r="BK1348" s="948"/>
      <c r="BL1348" s="599">
        <f t="shared" si="592"/>
        <v>0</v>
      </c>
      <c r="BM1348" s="578">
        <v>50</v>
      </c>
      <c r="BN1348" s="401" t="s">
        <v>266</v>
      </c>
      <c r="BO1348" s="401"/>
      <c r="BP1348" s="88">
        <f t="shared" si="593"/>
        <v>0</v>
      </c>
      <c r="BQ1348" s="593">
        <v>50</v>
      </c>
      <c r="BR1348" s="401" t="s">
        <v>266</v>
      </c>
      <c r="BS1348" s="401"/>
      <c r="BT1348" s="401" t="s">
        <v>266</v>
      </c>
      <c r="BU1348" s="401"/>
      <c r="BV1348" s="88">
        <f t="shared" si="594"/>
        <v>0</v>
      </c>
      <c r="BW1348" s="593">
        <v>50</v>
      </c>
      <c r="BX1348" s="401" t="s">
        <v>266</v>
      </c>
      <c r="BY1348" s="401"/>
      <c r="BZ1348" s="599">
        <f t="shared" si="595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596"/>
        <v>0</v>
      </c>
      <c r="CI1348" s="593">
        <v>50</v>
      </c>
      <c r="CJ1348" s="407"/>
      <c r="CK1348" s="401"/>
      <c r="CL1348" s="88">
        <f t="shared" si="597"/>
        <v>0</v>
      </c>
      <c r="CM1348" s="593">
        <v>50</v>
      </c>
      <c r="CN1348" s="578" t="s">
        <v>266</v>
      </c>
      <c r="CO1348" s="401"/>
      <c r="CP1348" s="599">
        <f t="shared" si="598"/>
        <v>0</v>
      </c>
      <c r="CQ1348" s="578">
        <v>50</v>
      </c>
      <c r="CR1348" s="578" t="s">
        <v>266</v>
      </c>
      <c r="CS1348" s="401"/>
      <c r="CT1348" s="88">
        <f t="shared" si="599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600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outlineLevel="1" x14ac:dyDescent="0.25">
      <c r="A1349" s="6" t="s">
        <v>110</v>
      </c>
      <c r="B1349" s="206" t="s">
        <v>163</v>
      </c>
      <c r="C1349" s="206" t="s">
        <v>221</v>
      </c>
      <c r="D1349" s="206"/>
      <c r="E1349" s="1201"/>
      <c r="F1349" s="1201"/>
      <c r="G1349" s="1201"/>
      <c r="H1349" s="206" t="s">
        <v>2791</v>
      </c>
      <c r="I1349" s="206"/>
      <c r="J1349" s="206"/>
      <c r="K1349" s="206" t="s">
        <v>3003</v>
      </c>
      <c r="L1349" s="1201"/>
      <c r="M1349" s="19">
        <f t="shared" si="602"/>
        <v>1052850</v>
      </c>
      <c r="N1349" s="19">
        <f t="shared" si="603"/>
        <v>1052900</v>
      </c>
      <c r="O1349" s="236">
        <f t="shared" si="585"/>
        <v>50</v>
      </c>
      <c r="P1349" s="593">
        <f t="shared" si="601"/>
        <v>50</v>
      </c>
      <c r="Q1349" s="1560" t="s">
        <v>266</v>
      </c>
      <c r="R1349" s="978"/>
      <c r="S1349" s="407" t="s">
        <v>266</v>
      </c>
      <c r="T1349" s="978"/>
      <c r="U1349" s="591">
        <f t="shared" si="586"/>
        <v>0</v>
      </c>
      <c r="V1349" s="593">
        <v>50</v>
      </c>
      <c r="W1349" s="407" t="s">
        <v>266</v>
      </c>
      <c r="X1349" s="407"/>
      <c r="Y1349" s="407" t="s">
        <v>266</v>
      </c>
      <c r="Z1349" s="407"/>
      <c r="AA1349" s="599">
        <f t="shared" si="587"/>
        <v>0</v>
      </c>
      <c r="AB1349" s="593">
        <v>50</v>
      </c>
      <c r="AC1349" s="407" t="s">
        <v>266</v>
      </c>
      <c r="AD1349" s="401"/>
      <c r="AE1349" s="407" t="s">
        <v>266</v>
      </c>
      <c r="AF1349" s="401"/>
      <c r="AG1349" s="599">
        <f t="shared" si="588"/>
        <v>0</v>
      </c>
      <c r="AH1349" s="578">
        <v>50</v>
      </c>
      <c r="AI1349" s="407" t="s">
        <v>266</v>
      </c>
      <c r="AJ1349" s="849"/>
      <c r="AK1349" s="407" t="s">
        <v>266</v>
      </c>
      <c r="AL1349" s="401"/>
      <c r="AM1349" s="407" t="s">
        <v>266</v>
      </c>
      <c r="AN1349" s="849"/>
      <c r="AO1349" s="407" t="s">
        <v>266</v>
      </c>
      <c r="AP1349" s="401"/>
      <c r="AQ1349" s="88">
        <f t="shared" si="589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590"/>
        <v>0</v>
      </c>
      <c r="BB1349" s="578">
        <v>50</v>
      </c>
      <c r="BC1349" s="407" t="s">
        <v>266</v>
      </c>
      <c r="BD1349" s="850"/>
      <c r="BE1349" s="407" t="s">
        <v>266</v>
      </c>
      <c r="BF1349" s="401"/>
      <c r="BG1349" s="88">
        <f t="shared" si="591"/>
        <v>0</v>
      </c>
      <c r="BH1349" s="593">
        <v>50</v>
      </c>
      <c r="BI1349" s="401" t="s">
        <v>266</v>
      </c>
      <c r="BJ1349" s="401"/>
      <c r="BK1349" s="948"/>
      <c r="BL1349" s="599">
        <f t="shared" si="592"/>
        <v>0</v>
      </c>
      <c r="BM1349" s="578">
        <v>50</v>
      </c>
      <c r="BN1349" s="401" t="s">
        <v>266</v>
      </c>
      <c r="BO1349" s="401"/>
      <c r="BP1349" s="88">
        <f t="shared" si="593"/>
        <v>0</v>
      </c>
      <c r="BQ1349" s="593">
        <v>50</v>
      </c>
      <c r="BR1349" s="401" t="s">
        <v>266</v>
      </c>
      <c r="BS1349" s="401"/>
      <c r="BT1349" s="401" t="s">
        <v>266</v>
      </c>
      <c r="BU1349" s="401"/>
      <c r="BV1349" s="88">
        <f t="shared" si="594"/>
        <v>0</v>
      </c>
      <c r="BW1349" s="593">
        <v>50</v>
      </c>
      <c r="BX1349" s="401" t="s">
        <v>266</v>
      </c>
      <c r="BY1349" s="401"/>
      <c r="BZ1349" s="599">
        <f t="shared" si="595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596"/>
        <v>0</v>
      </c>
      <c r="CI1349" s="593">
        <v>50</v>
      </c>
      <c r="CJ1349" s="407"/>
      <c r="CK1349" s="401"/>
      <c r="CL1349" s="88">
        <f t="shared" si="597"/>
        <v>0</v>
      </c>
      <c r="CM1349" s="593">
        <v>50</v>
      </c>
      <c r="CN1349" s="578" t="s">
        <v>266</v>
      </c>
      <c r="CO1349" s="401"/>
      <c r="CP1349" s="599">
        <f t="shared" si="598"/>
        <v>0</v>
      </c>
      <c r="CQ1349" s="578">
        <v>50</v>
      </c>
      <c r="CR1349" s="578" t="s">
        <v>266</v>
      </c>
      <c r="CS1349" s="401"/>
      <c r="CT1349" s="88">
        <f t="shared" si="599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600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outlineLevel="1" x14ac:dyDescent="0.25">
      <c r="A1350" s="6" t="s">
        <v>110</v>
      </c>
      <c r="B1350" s="206" t="s">
        <v>163</v>
      </c>
      <c r="C1350" s="206" t="s">
        <v>221</v>
      </c>
      <c r="D1350" s="206"/>
      <c r="E1350" s="1201"/>
      <c r="F1350" s="1201"/>
      <c r="G1350" s="1201"/>
      <c r="H1350" s="206" t="s">
        <v>2791</v>
      </c>
      <c r="I1350" s="206"/>
      <c r="J1350" s="206"/>
      <c r="K1350" s="206" t="s">
        <v>3003</v>
      </c>
      <c r="L1350" s="1201"/>
      <c r="M1350" s="19">
        <f t="shared" si="602"/>
        <v>1052900</v>
      </c>
      <c r="N1350" s="19">
        <f t="shared" si="603"/>
        <v>1052950</v>
      </c>
      <c r="O1350" s="236">
        <f t="shared" si="585"/>
        <v>50</v>
      </c>
      <c r="P1350" s="593">
        <f t="shared" si="601"/>
        <v>50</v>
      </c>
      <c r="Q1350" s="1560" t="s">
        <v>266</v>
      </c>
      <c r="R1350" s="978"/>
      <c r="S1350" s="407" t="s">
        <v>266</v>
      </c>
      <c r="T1350" s="978"/>
      <c r="U1350" s="591">
        <f t="shared" si="586"/>
        <v>0</v>
      </c>
      <c r="V1350" s="593">
        <v>50</v>
      </c>
      <c r="W1350" s="407" t="s">
        <v>266</v>
      </c>
      <c r="X1350" s="407"/>
      <c r="Y1350" s="407" t="s">
        <v>266</v>
      </c>
      <c r="Z1350" s="407"/>
      <c r="AA1350" s="599">
        <f t="shared" si="587"/>
        <v>0</v>
      </c>
      <c r="AB1350" s="593">
        <v>50</v>
      </c>
      <c r="AC1350" s="407" t="s">
        <v>266</v>
      </c>
      <c r="AD1350" s="401"/>
      <c r="AE1350" s="407" t="s">
        <v>266</v>
      </c>
      <c r="AF1350" s="401"/>
      <c r="AG1350" s="599">
        <f t="shared" si="588"/>
        <v>0</v>
      </c>
      <c r="AH1350" s="578">
        <v>50</v>
      </c>
      <c r="AI1350" s="407" t="s">
        <v>266</v>
      </c>
      <c r="AJ1350" s="849"/>
      <c r="AK1350" s="407" t="s">
        <v>266</v>
      </c>
      <c r="AL1350" s="401"/>
      <c r="AM1350" s="407" t="s">
        <v>266</v>
      </c>
      <c r="AN1350" s="849"/>
      <c r="AO1350" s="407" t="s">
        <v>266</v>
      </c>
      <c r="AP1350" s="401"/>
      <c r="AQ1350" s="88">
        <f t="shared" si="589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590"/>
        <v>0</v>
      </c>
      <c r="BB1350" s="578">
        <v>50</v>
      </c>
      <c r="BC1350" s="407" t="s">
        <v>266</v>
      </c>
      <c r="BD1350" s="850"/>
      <c r="BE1350" s="407" t="s">
        <v>266</v>
      </c>
      <c r="BF1350" s="401"/>
      <c r="BG1350" s="88">
        <f t="shared" si="591"/>
        <v>0</v>
      </c>
      <c r="BH1350" s="593">
        <v>50</v>
      </c>
      <c r="BI1350" s="401" t="s">
        <v>266</v>
      </c>
      <c r="BJ1350" s="401"/>
      <c r="BK1350" s="948"/>
      <c r="BL1350" s="599">
        <f t="shared" si="592"/>
        <v>0</v>
      </c>
      <c r="BM1350" s="578">
        <v>50</v>
      </c>
      <c r="BN1350" s="401" t="s">
        <v>266</v>
      </c>
      <c r="BO1350" s="401"/>
      <c r="BP1350" s="88">
        <f t="shared" si="593"/>
        <v>0</v>
      </c>
      <c r="BQ1350" s="593">
        <v>50</v>
      </c>
      <c r="BR1350" s="401" t="s">
        <v>266</v>
      </c>
      <c r="BS1350" s="401"/>
      <c r="BT1350" s="401" t="s">
        <v>266</v>
      </c>
      <c r="BU1350" s="401"/>
      <c r="BV1350" s="88">
        <f t="shared" si="594"/>
        <v>0</v>
      </c>
      <c r="BW1350" s="593">
        <v>50</v>
      </c>
      <c r="BX1350" s="401" t="s">
        <v>266</v>
      </c>
      <c r="BY1350" s="401"/>
      <c r="BZ1350" s="599">
        <f t="shared" si="595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596"/>
        <v>0</v>
      </c>
      <c r="CI1350" s="593">
        <v>50</v>
      </c>
      <c r="CJ1350" s="407"/>
      <c r="CK1350" s="401"/>
      <c r="CL1350" s="88">
        <f t="shared" si="597"/>
        <v>0</v>
      </c>
      <c r="CM1350" s="593">
        <v>50</v>
      </c>
      <c r="CN1350" s="578" t="s">
        <v>266</v>
      </c>
      <c r="CO1350" s="401"/>
      <c r="CP1350" s="599">
        <f t="shared" si="598"/>
        <v>0</v>
      </c>
      <c r="CQ1350" s="578">
        <v>50</v>
      </c>
      <c r="CR1350" s="578" t="s">
        <v>266</v>
      </c>
      <c r="CS1350" s="401"/>
      <c r="CT1350" s="88">
        <f t="shared" si="599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600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outlineLevel="1" x14ac:dyDescent="0.25">
      <c r="A1351" s="6" t="s">
        <v>110</v>
      </c>
      <c r="B1351" s="206" t="s">
        <v>163</v>
      </c>
      <c r="C1351" s="206" t="s">
        <v>221</v>
      </c>
      <c r="D1351" s="206"/>
      <c r="E1351" s="1201"/>
      <c r="F1351" s="1201"/>
      <c r="G1351" s="1201"/>
      <c r="H1351" s="206" t="s">
        <v>2791</v>
      </c>
      <c r="I1351" s="206"/>
      <c r="J1351" s="206"/>
      <c r="K1351" s="206" t="s">
        <v>3003</v>
      </c>
      <c r="L1351" s="1201"/>
      <c r="M1351" s="19">
        <f t="shared" si="602"/>
        <v>1052950</v>
      </c>
      <c r="N1351" s="19">
        <f>M1351+50</f>
        <v>1053000</v>
      </c>
      <c r="O1351" s="236">
        <f t="shared" si="585"/>
        <v>50</v>
      </c>
      <c r="P1351" s="593">
        <f t="shared" si="601"/>
        <v>50</v>
      </c>
      <c r="Q1351" s="1560" t="s">
        <v>266</v>
      </c>
      <c r="R1351" s="978"/>
      <c r="S1351" s="407" t="s">
        <v>266</v>
      </c>
      <c r="T1351" s="978"/>
      <c r="U1351" s="591">
        <f t="shared" si="586"/>
        <v>0</v>
      </c>
      <c r="V1351" s="593">
        <v>50</v>
      </c>
      <c r="W1351" s="407" t="s">
        <v>266</v>
      </c>
      <c r="X1351" s="407"/>
      <c r="Y1351" s="407" t="s">
        <v>266</v>
      </c>
      <c r="Z1351" s="407"/>
      <c r="AA1351" s="599">
        <f t="shared" si="587"/>
        <v>0</v>
      </c>
      <c r="AB1351" s="593">
        <v>50</v>
      </c>
      <c r="AC1351" s="407" t="s">
        <v>266</v>
      </c>
      <c r="AD1351" s="401"/>
      <c r="AE1351" s="407" t="s">
        <v>266</v>
      </c>
      <c r="AF1351" s="401"/>
      <c r="AG1351" s="599">
        <f t="shared" si="588"/>
        <v>0</v>
      </c>
      <c r="AH1351" s="578">
        <v>50</v>
      </c>
      <c r="AI1351" s="407" t="s">
        <v>266</v>
      </c>
      <c r="AJ1351" s="849"/>
      <c r="AK1351" s="407" t="s">
        <v>266</v>
      </c>
      <c r="AL1351" s="401"/>
      <c r="AM1351" s="407" t="s">
        <v>266</v>
      </c>
      <c r="AN1351" s="849"/>
      <c r="AO1351" s="407" t="s">
        <v>266</v>
      </c>
      <c r="AP1351" s="401"/>
      <c r="AQ1351" s="88">
        <f t="shared" si="589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590"/>
        <v>0</v>
      </c>
      <c r="BB1351" s="578">
        <v>50</v>
      </c>
      <c r="BC1351" s="407" t="s">
        <v>266</v>
      </c>
      <c r="BD1351" s="850"/>
      <c r="BE1351" s="407" t="s">
        <v>266</v>
      </c>
      <c r="BF1351" s="401"/>
      <c r="BG1351" s="88">
        <f t="shared" si="591"/>
        <v>0</v>
      </c>
      <c r="BH1351" s="593">
        <v>50</v>
      </c>
      <c r="BI1351" s="401" t="s">
        <v>266</v>
      </c>
      <c r="BJ1351" s="401"/>
      <c r="BK1351" s="948"/>
      <c r="BL1351" s="599">
        <f t="shared" si="592"/>
        <v>0</v>
      </c>
      <c r="BM1351" s="578">
        <v>50</v>
      </c>
      <c r="BN1351" s="401" t="s">
        <v>266</v>
      </c>
      <c r="BO1351" s="401"/>
      <c r="BP1351" s="88">
        <f t="shared" si="593"/>
        <v>0</v>
      </c>
      <c r="BQ1351" s="593">
        <v>50</v>
      </c>
      <c r="BR1351" s="401" t="s">
        <v>266</v>
      </c>
      <c r="BS1351" s="401"/>
      <c r="BT1351" s="401" t="s">
        <v>266</v>
      </c>
      <c r="BU1351" s="401"/>
      <c r="BV1351" s="88">
        <f t="shared" si="594"/>
        <v>0</v>
      </c>
      <c r="BW1351" s="593">
        <v>50</v>
      </c>
      <c r="BX1351" s="401" t="s">
        <v>266</v>
      </c>
      <c r="BY1351" s="401"/>
      <c r="BZ1351" s="599">
        <f t="shared" si="595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596"/>
        <v>0</v>
      </c>
      <c r="CI1351" s="593">
        <v>50</v>
      </c>
      <c r="CJ1351" s="407"/>
      <c r="CK1351" s="401"/>
      <c r="CL1351" s="88">
        <f t="shared" si="597"/>
        <v>0</v>
      </c>
      <c r="CM1351" s="593">
        <v>50</v>
      </c>
      <c r="CN1351" s="578" t="s">
        <v>266</v>
      </c>
      <c r="CO1351" s="401"/>
      <c r="CP1351" s="599">
        <f t="shared" si="598"/>
        <v>0</v>
      </c>
      <c r="CQ1351" s="578">
        <v>50</v>
      </c>
      <c r="CR1351" s="578" t="s">
        <v>266</v>
      </c>
      <c r="CS1351" s="401"/>
      <c r="CT1351" s="88">
        <f t="shared" si="599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600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outlineLevel="1" x14ac:dyDescent="0.25">
      <c r="A1352" s="6" t="s">
        <v>110</v>
      </c>
      <c r="B1352" s="206" t="s">
        <v>163</v>
      </c>
      <c r="C1352" s="206" t="s">
        <v>221</v>
      </c>
      <c r="D1352" s="206"/>
      <c r="E1352" s="1201"/>
      <c r="F1352" s="1201"/>
      <c r="G1352" s="1201"/>
      <c r="H1352" s="206" t="s">
        <v>2791</v>
      </c>
      <c r="I1352" s="206"/>
      <c r="J1352" s="206"/>
      <c r="K1352" s="206" t="s">
        <v>3003</v>
      </c>
      <c r="L1352" s="1201"/>
      <c r="M1352" s="19">
        <v>1053000</v>
      </c>
      <c r="N1352" s="19">
        <f>M1352+50</f>
        <v>1053050</v>
      </c>
      <c r="O1352" s="236">
        <f t="shared" si="585"/>
        <v>50</v>
      </c>
      <c r="P1352" s="593">
        <f t="shared" si="601"/>
        <v>50</v>
      </c>
      <c r="Q1352" s="1560" t="s">
        <v>266</v>
      </c>
      <c r="R1352" s="978"/>
      <c r="S1352" s="407" t="s">
        <v>266</v>
      </c>
      <c r="T1352" s="978"/>
      <c r="U1352" s="591">
        <f t="shared" si="586"/>
        <v>0</v>
      </c>
      <c r="V1352" s="593">
        <v>50</v>
      </c>
      <c r="W1352" s="407" t="s">
        <v>266</v>
      </c>
      <c r="X1352" s="407"/>
      <c r="Y1352" s="407" t="s">
        <v>266</v>
      </c>
      <c r="Z1352" s="407"/>
      <c r="AA1352" s="599">
        <f t="shared" si="587"/>
        <v>0</v>
      </c>
      <c r="AB1352" s="593">
        <v>50</v>
      </c>
      <c r="AC1352" s="407" t="s">
        <v>266</v>
      </c>
      <c r="AD1352" s="401"/>
      <c r="AE1352" s="407" t="s">
        <v>266</v>
      </c>
      <c r="AF1352" s="401"/>
      <c r="AG1352" s="599">
        <f t="shared" si="588"/>
        <v>0</v>
      </c>
      <c r="AH1352" s="578">
        <v>50</v>
      </c>
      <c r="AI1352" s="407" t="s">
        <v>266</v>
      </c>
      <c r="AJ1352" s="849"/>
      <c r="AK1352" s="407" t="s">
        <v>266</v>
      </c>
      <c r="AL1352" s="401"/>
      <c r="AM1352" s="407" t="s">
        <v>266</v>
      </c>
      <c r="AN1352" s="849"/>
      <c r="AO1352" s="407" t="s">
        <v>266</v>
      </c>
      <c r="AP1352" s="401"/>
      <c r="AQ1352" s="88">
        <f t="shared" si="589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590"/>
        <v>0</v>
      </c>
      <c r="BB1352" s="578">
        <v>50</v>
      </c>
      <c r="BC1352" s="407" t="s">
        <v>266</v>
      </c>
      <c r="BD1352" s="850"/>
      <c r="BE1352" s="407" t="s">
        <v>266</v>
      </c>
      <c r="BF1352" s="401"/>
      <c r="BG1352" s="88">
        <f t="shared" si="591"/>
        <v>0</v>
      </c>
      <c r="BH1352" s="593">
        <v>50</v>
      </c>
      <c r="BI1352" s="401" t="s">
        <v>266</v>
      </c>
      <c r="BJ1352" s="401"/>
      <c r="BK1352" s="948"/>
      <c r="BL1352" s="599">
        <f t="shared" si="592"/>
        <v>0</v>
      </c>
      <c r="BM1352" s="578">
        <v>50</v>
      </c>
      <c r="BN1352" s="401" t="s">
        <v>266</v>
      </c>
      <c r="BO1352" s="401"/>
      <c r="BP1352" s="88">
        <f t="shared" si="593"/>
        <v>0</v>
      </c>
      <c r="BQ1352" s="593">
        <v>50</v>
      </c>
      <c r="BR1352" s="401" t="s">
        <v>266</v>
      </c>
      <c r="BS1352" s="401"/>
      <c r="BT1352" s="401" t="s">
        <v>266</v>
      </c>
      <c r="BU1352" s="401"/>
      <c r="BV1352" s="88">
        <f t="shared" si="594"/>
        <v>0</v>
      </c>
      <c r="BW1352" s="593">
        <v>50</v>
      </c>
      <c r="BX1352" s="401" t="s">
        <v>266</v>
      </c>
      <c r="BY1352" s="401"/>
      <c r="BZ1352" s="599">
        <f t="shared" si="595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596"/>
        <v>0</v>
      </c>
      <c r="CI1352" s="593">
        <v>50</v>
      </c>
      <c r="CJ1352" s="407"/>
      <c r="CK1352" s="401"/>
      <c r="CL1352" s="88">
        <f t="shared" si="597"/>
        <v>0</v>
      </c>
      <c r="CM1352" s="593">
        <v>50</v>
      </c>
      <c r="CN1352" s="578" t="s">
        <v>266</v>
      </c>
      <c r="CO1352" s="401"/>
      <c r="CP1352" s="599">
        <f t="shared" si="598"/>
        <v>0</v>
      </c>
      <c r="CQ1352" s="578">
        <v>50</v>
      </c>
      <c r="CR1352" s="578" t="s">
        <v>266</v>
      </c>
      <c r="CS1352" s="401"/>
      <c r="CT1352" s="88">
        <f t="shared" si="599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600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outlineLevel="1" x14ac:dyDescent="0.25">
      <c r="A1353" s="6" t="s">
        <v>110</v>
      </c>
      <c r="B1353" s="206" t="s">
        <v>163</v>
      </c>
      <c r="C1353" s="206" t="s">
        <v>221</v>
      </c>
      <c r="D1353" s="206"/>
      <c r="E1353" s="1201"/>
      <c r="F1353" s="1201"/>
      <c r="G1353" s="1201"/>
      <c r="H1353" s="206" t="s">
        <v>2791</v>
      </c>
      <c r="I1353" s="206"/>
      <c r="J1353" s="206"/>
      <c r="K1353" s="206" t="s">
        <v>3003</v>
      </c>
      <c r="L1353" s="1201"/>
      <c r="M1353" s="19">
        <v>1053055</v>
      </c>
      <c r="N1353" s="19">
        <f>M1353+50</f>
        <v>1053105</v>
      </c>
      <c r="O1353" s="236">
        <f t="shared" si="585"/>
        <v>50</v>
      </c>
      <c r="P1353" s="593">
        <f t="shared" si="601"/>
        <v>50</v>
      </c>
      <c r="Q1353" s="1560" t="s">
        <v>266</v>
      </c>
      <c r="R1353" s="978"/>
      <c r="S1353" s="407" t="s">
        <v>266</v>
      </c>
      <c r="T1353" s="978"/>
      <c r="U1353" s="591">
        <f t="shared" si="586"/>
        <v>0</v>
      </c>
      <c r="V1353" s="593">
        <v>50</v>
      </c>
      <c r="W1353" s="407" t="s">
        <v>266</v>
      </c>
      <c r="X1353" s="407"/>
      <c r="Y1353" s="407" t="s">
        <v>266</v>
      </c>
      <c r="Z1353" s="407"/>
      <c r="AA1353" s="599">
        <f t="shared" si="587"/>
        <v>0</v>
      </c>
      <c r="AB1353" s="593">
        <v>50</v>
      </c>
      <c r="AC1353" s="407" t="s">
        <v>266</v>
      </c>
      <c r="AD1353" s="407"/>
      <c r="AE1353" s="407" t="s">
        <v>266</v>
      </c>
      <c r="AF1353" s="407"/>
      <c r="AG1353" s="599">
        <f t="shared" si="588"/>
        <v>0</v>
      </c>
      <c r="AH1353" s="578">
        <v>50</v>
      </c>
      <c r="AI1353" s="407" t="s">
        <v>266</v>
      </c>
      <c r="AJ1353" s="849"/>
      <c r="AK1353" s="407" t="s">
        <v>266</v>
      </c>
      <c r="AL1353" s="401"/>
      <c r="AM1353" s="407" t="s">
        <v>266</v>
      </c>
      <c r="AN1353" s="849"/>
      <c r="AO1353" s="407" t="s">
        <v>266</v>
      </c>
      <c r="AP1353" s="401"/>
      <c r="AQ1353" s="88">
        <f t="shared" si="589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590"/>
        <v>0</v>
      </c>
      <c r="BB1353" s="578">
        <v>50</v>
      </c>
      <c r="BC1353" s="407" t="s">
        <v>266</v>
      </c>
      <c r="BD1353" s="850"/>
      <c r="BE1353" s="407" t="s">
        <v>266</v>
      </c>
      <c r="BF1353" s="401"/>
      <c r="BG1353" s="88">
        <f t="shared" si="591"/>
        <v>0</v>
      </c>
      <c r="BH1353" s="593">
        <v>50</v>
      </c>
      <c r="BI1353" s="401" t="s">
        <v>266</v>
      </c>
      <c r="BJ1353" s="401"/>
      <c r="BK1353" s="948"/>
      <c r="BL1353" s="599">
        <f t="shared" si="592"/>
        <v>0</v>
      </c>
      <c r="BM1353" s="578">
        <v>50</v>
      </c>
      <c r="BN1353" s="401" t="s">
        <v>266</v>
      </c>
      <c r="BO1353" s="401"/>
      <c r="BP1353" s="88">
        <f t="shared" si="593"/>
        <v>0</v>
      </c>
      <c r="BQ1353" s="593">
        <v>50</v>
      </c>
      <c r="BR1353" s="401" t="s">
        <v>266</v>
      </c>
      <c r="BS1353" s="401"/>
      <c r="BT1353" s="401" t="s">
        <v>266</v>
      </c>
      <c r="BU1353" s="401"/>
      <c r="BV1353" s="88">
        <f t="shared" si="594"/>
        <v>0</v>
      </c>
      <c r="BW1353" s="593">
        <v>50</v>
      </c>
      <c r="BX1353" s="401" t="s">
        <v>266</v>
      </c>
      <c r="BY1353" s="401"/>
      <c r="BZ1353" s="599">
        <f t="shared" si="595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596"/>
        <v>0</v>
      </c>
      <c r="CI1353" s="593">
        <v>50</v>
      </c>
      <c r="CJ1353" s="407"/>
      <c r="CK1353" s="401"/>
      <c r="CL1353" s="88">
        <f t="shared" si="597"/>
        <v>0</v>
      </c>
      <c r="CM1353" s="593">
        <v>50</v>
      </c>
      <c r="CN1353" s="578" t="s">
        <v>266</v>
      </c>
      <c r="CO1353" s="401"/>
      <c r="CP1353" s="599">
        <f t="shared" si="598"/>
        <v>0</v>
      </c>
      <c r="CQ1353" s="578">
        <v>50</v>
      </c>
      <c r="CR1353" s="578" t="s">
        <v>266</v>
      </c>
      <c r="CS1353" s="401"/>
      <c r="CT1353" s="88">
        <f t="shared" si="599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600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s="3" customFormat="1" outlineLevel="1" x14ac:dyDescent="0.25">
      <c r="A1354" s="6" t="s">
        <v>110</v>
      </c>
      <c r="B1354" s="206" t="s">
        <v>163</v>
      </c>
      <c r="C1354" s="206" t="s">
        <v>221</v>
      </c>
      <c r="D1354" s="206"/>
      <c r="E1354" s="1201"/>
      <c r="F1354" s="1201"/>
      <c r="G1354" s="1201"/>
      <c r="H1354" s="206" t="s">
        <v>2791</v>
      </c>
      <c r="I1354" s="206"/>
      <c r="J1354" s="206"/>
      <c r="K1354" s="206" t="s">
        <v>3003</v>
      </c>
      <c r="L1354" s="1201"/>
      <c r="M1354" s="19">
        <v>1053100</v>
      </c>
      <c r="N1354" s="19">
        <v>1053160</v>
      </c>
      <c r="O1354" s="236">
        <f t="shared" si="585"/>
        <v>60</v>
      </c>
      <c r="P1354" s="1149">
        <f t="shared" si="601"/>
        <v>60</v>
      </c>
      <c r="Q1354" s="1560" t="s">
        <v>266</v>
      </c>
      <c r="R1354" s="978"/>
      <c r="S1354" s="407" t="s">
        <v>266</v>
      </c>
      <c r="T1354" s="978"/>
      <c r="U1354" s="1150">
        <f t="shared" si="586"/>
        <v>0</v>
      </c>
      <c r="V1354" s="1149">
        <v>60</v>
      </c>
      <c r="W1354" s="407" t="s">
        <v>266</v>
      </c>
      <c r="X1354" s="407"/>
      <c r="Y1354" s="407" t="s">
        <v>266</v>
      </c>
      <c r="Z1354" s="407"/>
      <c r="AA1354" s="1151">
        <f t="shared" si="587"/>
        <v>0</v>
      </c>
      <c r="AB1354" s="1149">
        <v>60</v>
      </c>
      <c r="AC1354" s="407" t="s">
        <v>266</v>
      </c>
      <c r="AD1354" s="407"/>
      <c r="AE1354" s="407" t="s">
        <v>266</v>
      </c>
      <c r="AF1354" s="407"/>
      <c r="AG1354" s="1151">
        <f t="shared" si="588"/>
        <v>0</v>
      </c>
      <c r="AH1354" s="902">
        <v>60</v>
      </c>
      <c r="AI1354" s="407" t="s">
        <v>266</v>
      </c>
      <c r="AJ1354" s="849"/>
      <c r="AK1354" s="407" t="s">
        <v>266</v>
      </c>
      <c r="AL1354" s="401"/>
      <c r="AM1354" s="407" t="s">
        <v>266</v>
      </c>
      <c r="AN1354" s="849"/>
      <c r="AO1354" s="407" t="s">
        <v>266</v>
      </c>
      <c r="AP1354" s="401"/>
      <c r="AQ1354" s="218">
        <f t="shared" si="589"/>
        <v>0</v>
      </c>
      <c r="AR1354" s="1149">
        <v>60</v>
      </c>
      <c r="AS1354" s="1080"/>
      <c r="AT1354" s="1080"/>
      <c r="AU1354" s="1080"/>
      <c r="AV1354" s="1080"/>
      <c r="AW1354" s="1080"/>
      <c r="AX1354" s="1080"/>
      <c r="AY1354" s="1080"/>
      <c r="AZ1354" s="1080"/>
      <c r="BA1354" s="1151">
        <f t="shared" si="590"/>
        <v>0</v>
      </c>
      <c r="BB1354" s="902">
        <v>60</v>
      </c>
      <c r="BC1354" s="927" t="s">
        <v>266</v>
      </c>
      <c r="BD1354" s="993"/>
      <c r="BE1354" s="927" t="s">
        <v>266</v>
      </c>
      <c r="BF1354" s="929"/>
      <c r="BG1354" s="218">
        <f t="shared" si="591"/>
        <v>0</v>
      </c>
      <c r="BH1354" s="1149">
        <v>60</v>
      </c>
      <c r="BI1354" s="401" t="s">
        <v>266</v>
      </c>
      <c r="BJ1354" s="401"/>
      <c r="BK1354" s="948"/>
      <c r="BL1354" s="1151">
        <f t="shared" si="592"/>
        <v>0</v>
      </c>
      <c r="BM1354" s="902">
        <v>60</v>
      </c>
      <c r="BN1354" s="401" t="s">
        <v>266</v>
      </c>
      <c r="BO1354" s="401"/>
      <c r="BP1354" s="218">
        <f t="shared" si="593"/>
        <v>0</v>
      </c>
      <c r="BQ1354" s="1149">
        <v>60</v>
      </c>
      <c r="BR1354" s="929" t="s">
        <v>266</v>
      </c>
      <c r="BS1354" s="929"/>
      <c r="BT1354" s="929" t="s">
        <v>266</v>
      </c>
      <c r="BU1354" s="929"/>
      <c r="BV1354" s="218">
        <f t="shared" si="594"/>
        <v>0</v>
      </c>
      <c r="BW1354" s="1149">
        <v>60</v>
      </c>
      <c r="BX1354" s="929" t="s">
        <v>266</v>
      </c>
      <c r="BY1354" s="929"/>
      <c r="BZ1354" s="1151">
        <f t="shared" si="595"/>
        <v>0</v>
      </c>
      <c r="CA1354" s="1153">
        <v>60</v>
      </c>
      <c r="CB1354" s="1553"/>
      <c r="CC1354" s="993"/>
      <c r="CD1354" s="1553"/>
      <c r="CE1354" s="929"/>
      <c r="CF1354" s="1553"/>
      <c r="CG1354" s="929"/>
      <c r="CH1354" s="218">
        <f t="shared" si="596"/>
        <v>0</v>
      </c>
      <c r="CI1354" s="1149">
        <v>60</v>
      </c>
      <c r="CJ1354" s="927"/>
      <c r="CK1354" s="929"/>
      <c r="CL1354" s="218">
        <f t="shared" si="597"/>
        <v>0</v>
      </c>
      <c r="CM1354" s="1149">
        <v>60</v>
      </c>
      <c r="CN1354" s="902" t="s">
        <v>266</v>
      </c>
      <c r="CO1354" s="929"/>
      <c r="CP1354" s="1151">
        <f t="shared" si="598"/>
        <v>0</v>
      </c>
      <c r="CQ1354" s="902">
        <v>60</v>
      </c>
      <c r="CR1354" s="578" t="s">
        <v>266</v>
      </c>
      <c r="CS1354" s="401"/>
      <c r="CT1354" s="218">
        <f t="shared" si="599"/>
        <v>0</v>
      </c>
      <c r="CU1354" s="1159">
        <v>60</v>
      </c>
      <c r="CV1354" s="902"/>
      <c r="CW1354" s="929"/>
      <c r="CX1354" s="929"/>
      <c r="CY1354" s="929"/>
      <c r="CZ1354" s="929"/>
      <c r="DA1354" s="929"/>
      <c r="DB1354" s="929"/>
      <c r="DC1354" s="929"/>
      <c r="DD1354" s="1151">
        <v>60</v>
      </c>
      <c r="DE1354" s="1149">
        <v>60</v>
      </c>
      <c r="DF1354" s="902"/>
      <c r="DG1354" s="17"/>
      <c r="DH1354" s="17"/>
      <c r="DI1354" s="17"/>
      <c r="DJ1354" s="17"/>
      <c r="DK1354" s="17"/>
      <c r="DL1354" s="17"/>
      <c r="DM1354" s="17"/>
      <c r="DN1354" s="236"/>
      <c r="DO1354" s="1155"/>
    </row>
    <row r="1355" spans="1:119" s="3" customFormat="1" outlineLevel="1" x14ac:dyDescent="0.25">
      <c r="A1355" s="6" t="s">
        <v>110</v>
      </c>
      <c r="B1355" s="206" t="s">
        <v>163</v>
      </c>
      <c r="C1355" s="206" t="s">
        <v>221</v>
      </c>
      <c r="D1355" s="206" t="s">
        <v>3005</v>
      </c>
      <c r="E1355" s="1201"/>
      <c r="F1355" s="1201"/>
      <c r="G1355" s="1201"/>
      <c r="H1355" s="206" t="s">
        <v>2791</v>
      </c>
      <c r="I1355" s="206"/>
      <c r="J1355" s="206"/>
      <c r="K1355" s="206" t="s">
        <v>3003</v>
      </c>
      <c r="L1355" s="1201"/>
      <c r="M1355" s="19">
        <v>1053160</v>
      </c>
      <c r="N1355" s="19">
        <v>1053200</v>
      </c>
      <c r="O1355" s="236">
        <f t="shared" si="585"/>
        <v>40</v>
      </c>
      <c r="P1355" s="1149">
        <f t="shared" si="601"/>
        <v>40</v>
      </c>
      <c r="Q1355" s="1282"/>
      <c r="R1355" s="1282"/>
      <c r="S1355" s="1282"/>
      <c r="T1355" s="1282"/>
      <c r="U1355" s="1150">
        <f t="shared" si="586"/>
        <v>0</v>
      </c>
      <c r="V1355" s="1149">
        <v>40</v>
      </c>
      <c r="W1355" s="407" t="s">
        <v>266</v>
      </c>
      <c r="X1355" s="407"/>
      <c r="Y1355" s="407" t="s">
        <v>266</v>
      </c>
      <c r="Z1355" s="407"/>
      <c r="AA1355" s="1151">
        <f t="shared" si="587"/>
        <v>0</v>
      </c>
      <c r="AB1355" s="1149">
        <v>40</v>
      </c>
      <c r="AC1355" s="407" t="s">
        <v>266</v>
      </c>
      <c r="AD1355" s="407"/>
      <c r="AE1355" s="407" t="s">
        <v>266</v>
      </c>
      <c r="AF1355" s="407"/>
      <c r="AG1355" s="1151">
        <f t="shared" si="588"/>
        <v>0</v>
      </c>
      <c r="AH1355" s="902">
        <v>40</v>
      </c>
      <c r="AI1355" s="407" t="s">
        <v>266</v>
      </c>
      <c r="AJ1355" s="849"/>
      <c r="AK1355" s="407" t="s">
        <v>266</v>
      </c>
      <c r="AL1355" s="401"/>
      <c r="AM1355" s="407" t="s">
        <v>266</v>
      </c>
      <c r="AN1355" s="849"/>
      <c r="AO1355" s="407" t="s">
        <v>266</v>
      </c>
      <c r="AP1355" s="401"/>
      <c r="AQ1355" s="218">
        <f t="shared" si="589"/>
        <v>0</v>
      </c>
      <c r="AR1355" s="1149">
        <v>4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1">
        <f t="shared" si="590"/>
        <v>0</v>
      </c>
      <c r="BB1355" s="902">
        <v>40</v>
      </c>
      <c r="BC1355" s="927" t="s">
        <v>266</v>
      </c>
      <c r="BD1355" s="993"/>
      <c r="BE1355" s="927" t="s">
        <v>266</v>
      </c>
      <c r="BF1355" s="929"/>
      <c r="BG1355" s="218">
        <f t="shared" si="591"/>
        <v>0</v>
      </c>
      <c r="BH1355" s="1149">
        <v>40</v>
      </c>
      <c r="BI1355" s="1218"/>
      <c r="BJ1355" s="1218"/>
      <c r="BK1355" s="1227"/>
      <c r="BL1355" s="1151">
        <f t="shared" si="592"/>
        <v>0</v>
      </c>
      <c r="BM1355" s="902">
        <v>40</v>
      </c>
      <c r="BN1355" s="1218"/>
      <c r="BO1355" s="1218"/>
      <c r="BP1355" s="218">
        <f t="shared" si="593"/>
        <v>0</v>
      </c>
      <c r="BQ1355" s="1149">
        <v>40</v>
      </c>
      <c r="BR1355" s="929" t="s">
        <v>266</v>
      </c>
      <c r="BS1355" s="929"/>
      <c r="BT1355" s="929" t="s">
        <v>266</v>
      </c>
      <c r="BU1355" s="929"/>
      <c r="BV1355" s="218">
        <f t="shared" si="594"/>
        <v>0</v>
      </c>
      <c r="BW1355" s="1149">
        <v>40</v>
      </c>
      <c r="BX1355" s="1218"/>
      <c r="BY1355" s="1218"/>
      <c r="BZ1355" s="1151">
        <f t="shared" si="595"/>
        <v>0</v>
      </c>
      <c r="CA1355" s="1153">
        <v>40</v>
      </c>
      <c r="CB1355" s="206"/>
      <c r="CC1355" s="993"/>
      <c r="CD1355" s="206"/>
      <c r="CE1355" s="929"/>
      <c r="CF1355" s="206"/>
      <c r="CG1355" s="929"/>
      <c r="CH1355" s="218">
        <f t="shared" si="596"/>
        <v>0</v>
      </c>
      <c r="CI1355" s="1149">
        <v>40</v>
      </c>
      <c r="CJ1355" s="1553"/>
      <c r="CK1355" s="929"/>
      <c r="CL1355" s="218">
        <f t="shared" si="597"/>
        <v>0</v>
      </c>
      <c r="CM1355" s="1149">
        <v>40</v>
      </c>
      <c r="CN1355" s="1425"/>
      <c r="CO1355" s="1218"/>
      <c r="CP1355" s="1151">
        <f t="shared" si="598"/>
        <v>0</v>
      </c>
      <c r="CQ1355" s="902">
        <v>40</v>
      </c>
      <c r="CR1355" s="1425"/>
      <c r="CS1355" s="1218"/>
      <c r="CT1355" s="218">
        <f t="shared" si="599"/>
        <v>0</v>
      </c>
      <c r="CU1355" s="1159">
        <v>4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1">
        <v>40</v>
      </c>
      <c r="DE1355" s="1149">
        <v>40</v>
      </c>
      <c r="DF1355" s="1425" t="s">
        <v>3006</v>
      </c>
      <c r="DG1355" s="1367" t="s">
        <v>266</v>
      </c>
      <c r="DH1355" s="1367"/>
      <c r="DI1355" s="1367" t="s">
        <v>266</v>
      </c>
      <c r="DJ1355" s="1367"/>
      <c r="DK1355" s="1367"/>
      <c r="DL1355" s="1367">
        <f>IF(DK1355&gt;DE1355,DE1355*0.5,DK1355*0.5)</f>
        <v>0</v>
      </c>
      <c r="DM1355" s="1367" t="s">
        <v>266</v>
      </c>
      <c r="DN1355" s="1367"/>
      <c r="DO1355" s="1155">
        <f>SUM(DR1355:DT1355)</f>
        <v>0</v>
      </c>
    </row>
    <row r="1356" spans="1:119" s="1171" customFormat="1" x14ac:dyDescent="0.25">
      <c r="A1356" s="1160" t="s">
        <v>115</v>
      </c>
      <c r="B1356" s="1161" t="s">
        <v>163</v>
      </c>
      <c r="C1356" s="1161" t="s">
        <v>222</v>
      </c>
      <c r="D1356" s="1161"/>
      <c r="E1356" s="1317"/>
      <c r="F1356" s="1317"/>
      <c r="G1356" s="1317"/>
      <c r="H1356" s="1161"/>
      <c r="I1356" s="1161"/>
      <c r="J1356" s="1161"/>
      <c r="K1356" s="1161"/>
      <c r="L1356" s="1317"/>
      <c r="M1356" s="884">
        <v>1053200</v>
      </c>
      <c r="N1356" s="884">
        <v>1053250</v>
      </c>
      <c r="O1356" s="1162">
        <f t="shared" si="585"/>
        <v>50</v>
      </c>
      <c r="P1356" s="1163">
        <v>50</v>
      </c>
      <c r="Q1356" s="1128" t="s">
        <v>268</v>
      </c>
      <c r="R1356" s="1164">
        <v>44299</v>
      </c>
      <c r="S1356" s="407" t="s">
        <v>266</v>
      </c>
      <c r="T1356" s="929"/>
      <c r="U1356" s="1150">
        <f t="shared" si="586"/>
        <v>15</v>
      </c>
      <c r="V1356" s="1163">
        <v>50</v>
      </c>
      <c r="W1356" s="407" t="s">
        <v>266</v>
      </c>
      <c r="X1356" s="407"/>
      <c r="Y1356" s="407" t="s">
        <v>266</v>
      </c>
      <c r="Z1356" s="407"/>
      <c r="AA1356" s="1151">
        <f t="shared" si="587"/>
        <v>0</v>
      </c>
      <c r="AB1356" s="1163">
        <v>50</v>
      </c>
      <c r="AC1356" s="407" t="s">
        <v>266</v>
      </c>
      <c r="AD1356" s="407"/>
      <c r="AE1356" s="407" t="s">
        <v>266</v>
      </c>
      <c r="AF1356" s="407"/>
      <c r="AG1356" s="1151">
        <f t="shared" si="588"/>
        <v>0</v>
      </c>
      <c r="AH1356" s="1166">
        <v>50</v>
      </c>
      <c r="AI1356" s="407" t="s">
        <v>266</v>
      </c>
      <c r="AJ1356" s="849"/>
      <c r="AK1356" s="407" t="s">
        <v>266</v>
      </c>
      <c r="AL1356" s="401"/>
      <c r="AM1356" s="407" t="s">
        <v>266</v>
      </c>
      <c r="AN1356" s="849"/>
      <c r="AO1356" s="407" t="s">
        <v>266</v>
      </c>
      <c r="AP1356" s="929"/>
      <c r="AQ1356" s="218">
        <f t="shared" si="589"/>
        <v>0</v>
      </c>
      <c r="AR1356" s="1163">
        <v>5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1">
        <f t="shared" si="590"/>
        <v>0</v>
      </c>
      <c r="BB1356" s="1166">
        <v>50</v>
      </c>
      <c r="BC1356" s="407" t="s">
        <v>266</v>
      </c>
      <c r="BD1356" s="993"/>
      <c r="BE1356" s="407" t="s">
        <v>266</v>
      </c>
      <c r="BF1356" s="929"/>
      <c r="BG1356" s="218">
        <f t="shared" si="591"/>
        <v>0</v>
      </c>
      <c r="BH1356" s="1163">
        <v>50</v>
      </c>
      <c r="BI1356" s="401" t="s">
        <v>266</v>
      </c>
      <c r="BJ1356" s="401"/>
      <c r="BK1356" s="948"/>
      <c r="BL1356" s="1151">
        <f t="shared" si="592"/>
        <v>0</v>
      </c>
      <c r="BM1356" s="1166">
        <v>50</v>
      </c>
      <c r="BN1356" s="401" t="s">
        <v>266</v>
      </c>
      <c r="BO1356" s="401"/>
      <c r="BP1356" s="218">
        <f t="shared" si="593"/>
        <v>0</v>
      </c>
      <c r="BQ1356" s="1163">
        <v>50</v>
      </c>
      <c r="BR1356" s="401" t="s">
        <v>266</v>
      </c>
      <c r="BS1356" s="929"/>
      <c r="BT1356" s="401" t="s">
        <v>266</v>
      </c>
      <c r="BU1356" s="929"/>
      <c r="BV1356" s="218">
        <f t="shared" si="594"/>
        <v>0</v>
      </c>
      <c r="BW1356" s="1163">
        <v>50</v>
      </c>
      <c r="BX1356" s="929" t="s">
        <v>266</v>
      </c>
      <c r="BY1356" s="929"/>
      <c r="BZ1356" s="1151">
        <f t="shared" si="595"/>
        <v>0</v>
      </c>
      <c r="CA1356" s="1167">
        <v>50</v>
      </c>
      <c r="CB1356" s="1604"/>
      <c r="CC1356" s="849"/>
      <c r="CD1356" s="1604"/>
      <c r="CE1356" s="401"/>
      <c r="CF1356" s="1604"/>
      <c r="CG1356" s="401"/>
      <c r="CH1356" s="218">
        <f t="shared" si="596"/>
        <v>0</v>
      </c>
      <c r="CI1356" s="1163">
        <v>50</v>
      </c>
      <c r="CJ1356" s="929"/>
      <c r="CK1356" s="929"/>
      <c r="CL1356" s="218">
        <f t="shared" si="597"/>
        <v>0</v>
      </c>
      <c r="CM1356" s="1163">
        <v>50</v>
      </c>
      <c r="CN1356" s="578" t="s">
        <v>266</v>
      </c>
      <c r="CO1356" s="401"/>
      <c r="CP1356" s="1151">
        <f t="shared" si="598"/>
        <v>0</v>
      </c>
      <c r="CQ1356" s="1166">
        <v>50</v>
      </c>
      <c r="CR1356" s="578" t="s">
        <v>266</v>
      </c>
      <c r="CS1356" s="929"/>
      <c r="CT1356" s="88">
        <f t="shared" si="599"/>
        <v>0</v>
      </c>
      <c r="CU1356" s="1168">
        <v>50</v>
      </c>
      <c r="CV1356" s="1166"/>
      <c r="CW1356" s="929"/>
      <c r="CX1356" s="929"/>
      <c r="CY1356" s="929"/>
      <c r="CZ1356" s="929"/>
      <c r="DA1356" s="929"/>
      <c r="DB1356" s="929"/>
      <c r="DC1356" s="929"/>
      <c r="DD1356" s="1151">
        <f t="shared" ref="DD1356:DD1419" si="605">SUM(IF(CW1356&gt;0,CW$31*$CU1356,0),IF(CY1356&gt;0,CY$31*$CU1356,0),IF(DA1356&gt;0,DA$31*$CU1356,0),IF(DC1356&gt;0,DC$31*$CU1356))</f>
        <v>0</v>
      </c>
      <c r="DE1356" s="1163">
        <v>50</v>
      </c>
      <c r="DF1356" s="1166"/>
      <c r="DG1356" s="1169"/>
      <c r="DH1356" s="1169"/>
      <c r="DI1356" s="1169"/>
      <c r="DJ1356" s="1169"/>
      <c r="DK1356" s="1169"/>
      <c r="DL1356" s="1169"/>
      <c r="DM1356" s="1169"/>
      <c r="DN1356" s="1162"/>
      <c r="DO1356" s="1170"/>
    </row>
    <row r="1357" spans="1:119" s="3" customFormat="1" outlineLevel="1" x14ac:dyDescent="0.25">
      <c r="A1357" s="6" t="s">
        <v>115</v>
      </c>
      <c r="B1357" s="1553" t="s">
        <v>163</v>
      </c>
      <c r="C1357" s="883" t="s">
        <v>222</v>
      </c>
      <c r="D1357" s="883"/>
      <c r="E1357" s="1318"/>
      <c r="F1357" s="1318"/>
      <c r="G1357" s="1318"/>
      <c r="H1357" s="883"/>
      <c r="I1357" s="883"/>
      <c r="J1357" s="883"/>
      <c r="K1357" s="883"/>
      <c r="L1357" s="1318"/>
      <c r="M1357" s="19">
        <v>1053250</v>
      </c>
      <c r="N1357" s="19">
        <v>1053300</v>
      </c>
      <c r="O1357" s="236">
        <f t="shared" si="585"/>
        <v>50</v>
      </c>
      <c r="P1357" s="1149">
        <v>50</v>
      </c>
      <c r="Q1357" s="1128" t="s">
        <v>268</v>
      </c>
      <c r="R1357" s="1089">
        <v>44286</v>
      </c>
      <c r="S1357" s="1128" t="s">
        <v>268</v>
      </c>
      <c r="T1357" s="1128">
        <v>44348</v>
      </c>
      <c r="U1357" s="1150">
        <f t="shared" si="586"/>
        <v>50</v>
      </c>
      <c r="V1357" s="1149">
        <v>50</v>
      </c>
      <c r="W1357" s="407" t="s">
        <v>266</v>
      </c>
      <c r="X1357" s="407"/>
      <c r="Y1357" s="407" t="s">
        <v>266</v>
      </c>
      <c r="Z1357" s="407"/>
      <c r="AA1357" s="1151">
        <f t="shared" si="587"/>
        <v>0</v>
      </c>
      <c r="AB1357" s="1149">
        <v>50</v>
      </c>
      <c r="AC1357" s="407" t="s">
        <v>266</v>
      </c>
      <c r="AD1357" s="407"/>
      <c r="AE1357" s="407" t="s">
        <v>266</v>
      </c>
      <c r="AF1357" s="407"/>
      <c r="AG1357" s="1151">
        <f t="shared" si="588"/>
        <v>0</v>
      </c>
      <c r="AH1357" s="902">
        <v>50</v>
      </c>
      <c r="AI1357" s="407" t="s">
        <v>266</v>
      </c>
      <c r="AJ1357" s="849"/>
      <c r="AK1357" s="407" t="s">
        <v>266</v>
      </c>
      <c r="AL1357" s="401"/>
      <c r="AM1357" s="407" t="s">
        <v>266</v>
      </c>
      <c r="AN1357" s="849"/>
      <c r="AO1357" s="407" t="s">
        <v>266</v>
      </c>
      <c r="AP1357" s="929"/>
      <c r="AQ1357" s="218">
        <f t="shared" si="589"/>
        <v>0</v>
      </c>
      <c r="AR1357" s="1149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1">
        <f t="shared" si="590"/>
        <v>0</v>
      </c>
      <c r="BB1357" s="902">
        <v>50</v>
      </c>
      <c r="BC1357" s="407" t="s">
        <v>266</v>
      </c>
      <c r="BD1357" s="993"/>
      <c r="BE1357" s="407" t="s">
        <v>266</v>
      </c>
      <c r="BF1357" s="929"/>
      <c r="BG1357" s="218">
        <f t="shared" si="591"/>
        <v>0</v>
      </c>
      <c r="BH1357" s="1149">
        <v>50</v>
      </c>
      <c r="BI1357" s="401" t="s">
        <v>266</v>
      </c>
      <c r="BJ1357" s="401"/>
      <c r="BK1357" s="948"/>
      <c r="BL1357" s="1151">
        <f t="shared" si="592"/>
        <v>0</v>
      </c>
      <c r="BM1357" s="902">
        <v>50</v>
      </c>
      <c r="BN1357" s="401" t="s">
        <v>266</v>
      </c>
      <c r="BO1357" s="401"/>
      <c r="BP1357" s="218">
        <f t="shared" si="593"/>
        <v>0</v>
      </c>
      <c r="BQ1357" s="1149">
        <v>50</v>
      </c>
      <c r="BR1357" s="401" t="s">
        <v>266</v>
      </c>
      <c r="BS1357" s="929"/>
      <c r="BT1357" s="401" t="s">
        <v>266</v>
      </c>
      <c r="BU1357" s="929"/>
      <c r="BV1357" s="218">
        <f t="shared" si="594"/>
        <v>0</v>
      </c>
      <c r="BW1357" s="1149">
        <v>50</v>
      </c>
      <c r="BX1357" s="929" t="s">
        <v>266</v>
      </c>
      <c r="BY1357" s="929"/>
      <c r="BZ1357" s="1151">
        <f t="shared" si="595"/>
        <v>0</v>
      </c>
      <c r="CA1357" s="1153">
        <v>50</v>
      </c>
      <c r="CB1357" s="269"/>
      <c r="CC1357" s="849"/>
      <c r="CD1357" s="269"/>
      <c r="CE1357" s="401"/>
      <c r="CF1357" s="269"/>
      <c r="CG1357" s="401"/>
      <c r="CH1357" s="218">
        <f t="shared" si="596"/>
        <v>0</v>
      </c>
      <c r="CI1357" s="1149">
        <v>50</v>
      </c>
      <c r="CJ1357" s="929"/>
      <c r="CK1357" s="929"/>
      <c r="CL1357" s="218">
        <f t="shared" si="597"/>
        <v>0</v>
      </c>
      <c r="CM1357" s="1149">
        <v>50</v>
      </c>
      <c r="CN1357" s="902" t="s">
        <v>266</v>
      </c>
      <c r="CO1357" s="929"/>
      <c r="CP1357" s="1151">
        <f t="shared" si="598"/>
        <v>0</v>
      </c>
      <c r="CQ1357" s="902">
        <v>50</v>
      </c>
      <c r="CR1357" s="578" t="s">
        <v>266</v>
      </c>
      <c r="CS1357" s="929"/>
      <c r="CT1357" s="88">
        <f t="shared" si="599"/>
        <v>0</v>
      </c>
      <c r="CU1357" s="1159">
        <v>50</v>
      </c>
      <c r="CV1357" s="902"/>
      <c r="CW1357" s="929"/>
      <c r="CX1357" s="929"/>
      <c r="CY1357" s="929"/>
      <c r="CZ1357" s="929"/>
      <c r="DA1357" s="929"/>
      <c r="DB1357" s="929"/>
      <c r="DC1357" s="929"/>
      <c r="DD1357" s="1151">
        <f t="shared" si="605"/>
        <v>0</v>
      </c>
      <c r="DE1357" s="1149">
        <v>50</v>
      </c>
      <c r="DF1357" s="902"/>
      <c r="DG1357" s="17"/>
      <c r="DH1357" s="17"/>
      <c r="DI1357" s="17"/>
      <c r="DJ1357" s="17"/>
      <c r="DK1357" s="17"/>
      <c r="DL1357" s="17"/>
      <c r="DM1357" s="17"/>
      <c r="DN1357" s="236"/>
      <c r="DO1357" s="1155"/>
    </row>
    <row r="1358" spans="1:119" s="3" customFormat="1" outlineLevel="1" x14ac:dyDescent="0.25">
      <c r="A1358" s="6" t="s">
        <v>115</v>
      </c>
      <c r="B1358" s="206" t="s">
        <v>163</v>
      </c>
      <c r="C1358" s="883" t="s">
        <v>222</v>
      </c>
      <c r="D1358" s="883"/>
      <c r="E1358" s="1318"/>
      <c r="F1358" s="1318"/>
      <c r="G1358" s="1318"/>
      <c r="H1358" s="883"/>
      <c r="I1358" s="883"/>
      <c r="J1358" s="883"/>
      <c r="K1358" s="883"/>
      <c r="L1358" s="1318"/>
      <c r="M1358" s="19">
        <v>1053300</v>
      </c>
      <c r="N1358" s="19">
        <v>1053350</v>
      </c>
      <c r="O1358" s="236">
        <f t="shared" si="585"/>
        <v>50</v>
      </c>
      <c r="P1358" s="1149">
        <v>50</v>
      </c>
      <c r="Q1358" s="1128" t="s">
        <v>268</v>
      </c>
      <c r="R1358" s="1089">
        <v>44286</v>
      </c>
      <c r="S1358" s="1128" t="s">
        <v>268</v>
      </c>
      <c r="T1358" s="1089">
        <v>44302</v>
      </c>
      <c r="U1358" s="1150">
        <f t="shared" si="586"/>
        <v>50</v>
      </c>
      <c r="V1358" s="1149">
        <v>50</v>
      </c>
      <c r="W1358" s="1128" t="s">
        <v>268</v>
      </c>
      <c r="X1358" s="1089">
        <v>44307</v>
      </c>
      <c r="Y1358" s="1089" t="s">
        <v>268</v>
      </c>
      <c r="Z1358" s="1089">
        <v>44307</v>
      </c>
      <c r="AA1358" s="1151">
        <f t="shared" si="587"/>
        <v>50</v>
      </c>
      <c r="AB1358" s="1149">
        <v>50</v>
      </c>
      <c r="AC1358" s="1089" t="s">
        <v>268</v>
      </c>
      <c r="AD1358" s="1128">
        <v>44307</v>
      </c>
      <c r="AE1358" s="1089" t="s">
        <v>268</v>
      </c>
      <c r="AF1358" s="1128">
        <v>44307</v>
      </c>
      <c r="AG1358" s="1151">
        <f t="shared" si="588"/>
        <v>50</v>
      </c>
      <c r="AH1358" s="902">
        <v>50</v>
      </c>
      <c r="AI1358" s="1128" t="s">
        <v>268</v>
      </c>
      <c r="AJ1358" s="1115">
        <v>2</v>
      </c>
      <c r="AK1358" s="1128" t="s">
        <v>268</v>
      </c>
      <c r="AL1358" s="1128">
        <v>44309</v>
      </c>
      <c r="AM1358" s="1128" t="s">
        <v>268</v>
      </c>
      <c r="AN1358" s="1115">
        <v>2</v>
      </c>
      <c r="AO1358" s="1128" t="s">
        <v>268</v>
      </c>
      <c r="AP1358" s="1128">
        <v>44310</v>
      </c>
      <c r="AQ1358" s="218">
        <f t="shared" si="589"/>
        <v>50</v>
      </c>
      <c r="AR1358" s="1149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1">
        <f t="shared" si="590"/>
        <v>0</v>
      </c>
      <c r="BB1358" s="902">
        <v>50</v>
      </c>
      <c r="BC1358" s="1128" t="s">
        <v>268</v>
      </c>
      <c r="BD1358" s="1115">
        <v>2</v>
      </c>
      <c r="BE1358" s="1128" t="s">
        <v>268</v>
      </c>
      <c r="BF1358" s="1128">
        <v>44313</v>
      </c>
      <c r="BG1358" s="218">
        <f t="shared" si="591"/>
        <v>50</v>
      </c>
      <c r="BH1358" s="1149">
        <v>50</v>
      </c>
      <c r="BI1358" s="1089" t="s">
        <v>268</v>
      </c>
      <c r="BJ1358" s="1128">
        <v>44322</v>
      </c>
      <c r="BK1358" s="1152">
        <v>326</v>
      </c>
      <c r="BL1358" s="1151">
        <f t="shared" si="592"/>
        <v>50</v>
      </c>
      <c r="BM1358" s="902">
        <v>50</v>
      </c>
      <c r="BN1358" s="1128" t="s">
        <v>268</v>
      </c>
      <c r="BO1358" s="1128">
        <v>44323</v>
      </c>
      <c r="BP1358" s="218">
        <f t="shared" si="593"/>
        <v>50</v>
      </c>
      <c r="BQ1358" s="1149">
        <v>50</v>
      </c>
      <c r="BR1358" s="1128" t="s">
        <v>268</v>
      </c>
      <c r="BS1358" s="1128">
        <v>44314</v>
      </c>
      <c r="BT1358" s="1128" t="s">
        <v>268</v>
      </c>
      <c r="BU1358" s="1128">
        <v>44324</v>
      </c>
      <c r="BV1358" s="218">
        <f t="shared" si="594"/>
        <v>50</v>
      </c>
      <c r="BW1358" s="1149">
        <v>50</v>
      </c>
      <c r="BX1358" s="1128" t="s">
        <v>268</v>
      </c>
      <c r="BY1358" s="1128">
        <v>44324</v>
      </c>
      <c r="BZ1358" s="1151">
        <f t="shared" si="595"/>
        <v>50</v>
      </c>
      <c r="CA1358" s="1153">
        <v>50</v>
      </c>
      <c r="CB1358" s="269"/>
      <c r="CC1358" s="849"/>
      <c r="CD1358" s="269"/>
      <c r="CE1358" s="401"/>
      <c r="CF1358" s="269"/>
      <c r="CG1358" s="401"/>
      <c r="CH1358" s="218">
        <f t="shared" si="596"/>
        <v>0</v>
      </c>
      <c r="CI1358" s="1149">
        <v>50</v>
      </c>
      <c r="CJ1358" s="929"/>
      <c r="CK1358" s="929"/>
      <c r="CL1358" s="218">
        <f t="shared" si="597"/>
        <v>0</v>
      </c>
      <c r="CM1358" s="1149">
        <v>50</v>
      </c>
      <c r="CN1358" s="1107" t="s">
        <v>268</v>
      </c>
      <c r="CO1358" s="1128">
        <v>44361</v>
      </c>
      <c r="CP1358" s="1151">
        <f t="shared" si="598"/>
        <v>50</v>
      </c>
      <c r="CQ1358" s="902">
        <v>50</v>
      </c>
      <c r="CR1358" s="578" t="s">
        <v>266</v>
      </c>
      <c r="CS1358" s="929"/>
      <c r="CT1358" s="88">
        <f t="shared" si="599"/>
        <v>0</v>
      </c>
      <c r="CU1358" s="1159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1">
        <f t="shared" si="605"/>
        <v>0</v>
      </c>
      <c r="DE1358" s="1149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5"/>
    </row>
    <row r="1359" spans="1:119" s="3" customFormat="1" outlineLevel="1" x14ac:dyDescent="0.25">
      <c r="A1359" s="6" t="s">
        <v>115</v>
      </c>
      <c r="B1359" s="206" t="s">
        <v>163</v>
      </c>
      <c r="C1359" s="883" t="s">
        <v>222</v>
      </c>
      <c r="D1359" s="883"/>
      <c r="E1359" s="1318"/>
      <c r="F1359" s="1318"/>
      <c r="G1359" s="1318"/>
      <c r="H1359" s="883"/>
      <c r="I1359" s="883"/>
      <c r="J1359" s="883"/>
      <c r="K1359" s="883"/>
      <c r="L1359" s="1318"/>
      <c r="M1359" s="19">
        <f t="shared" ref="M1359:M1396" si="606">N1358</f>
        <v>1053350</v>
      </c>
      <c r="N1359" s="19">
        <f t="shared" ref="N1359:N1396" si="607">N1358+50</f>
        <v>1053400</v>
      </c>
      <c r="O1359" s="236">
        <f t="shared" si="585"/>
        <v>50</v>
      </c>
      <c r="P1359" s="1149">
        <f t="shared" ref="P1359:P1396" si="608">O1359</f>
        <v>50</v>
      </c>
      <c r="Q1359" s="1128" t="s">
        <v>268</v>
      </c>
      <c r="R1359" s="1089">
        <v>44286</v>
      </c>
      <c r="S1359" s="1128" t="s">
        <v>268</v>
      </c>
      <c r="T1359" s="1089">
        <v>44302</v>
      </c>
      <c r="U1359" s="1150">
        <f t="shared" si="586"/>
        <v>50</v>
      </c>
      <c r="V1359" s="1149">
        <v>50</v>
      </c>
      <c r="W1359" s="1128" t="s">
        <v>268</v>
      </c>
      <c r="X1359" s="1089">
        <v>44306</v>
      </c>
      <c r="Y1359" s="1089" t="s">
        <v>268</v>
      </c>
      <c r="Z1359" s="1089">
        <v>44306</v>
      </c>
      <c r="AA1359" s="1151">
        <f t="shared" si="587"/>
        <v>50</v>
      </c>
      <c r="AB1359" s="1149">
        <v>50</v>
      </c>
      <c r="AC1359" s="1089" t="s">
        <v>268</v>
      </c>
      <c r="AD1359" s="1128">
        <v>44306</v>
      </c>
      <c r="AE1359" s="1089" t="s">
        <v>268</v>
      </c>
      <c r="AF1359" s="1128">
        <v>44306</v>
      </c>
      <c r="AG1359" s="1151">
        <f t="shared" si="588"/>
        <v>50</v>
      </c>
      <c r="AH1359" s="902">
        <v>50</v>
      </c>
      <c r="AI1359" s="1128" t="s">
        <v>268</v>
      </c>
      <c r="AJ1359" s="1115">
        <v>3</v>
      </c>
      <c r="AK1359" s="1128" t="s">
        <v>268</v>
      </c>
      <c r="AL1359" s="1128">
        <v>44309</v>
      </c>
      <c r="AM1359" s="1128" t="s">
        <v>268</v>
      </c>
      <c r="AN1359" s="1115">
        <v>3</v>
      </c>
      <c r="AO1359" s="1128" t="s">
        <v>268</v>
      </c>
      <c r="AP1359" s="1128">
        <v>44310</v>
      </c>
      <c r="AQ1359" s="218">
        <f t="shared" si="589"/>
        <v>50</v>
      </c>
      <c r="AR1359" s="1149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1">
        <f t="shared" si="590"/>
        <v>0</v>
      </c>
      <c r="BB1359" s="902">
        <v>50</v>
      </c>
      <c r="BC1359" s="1128" t="s">
        <v>268</v>
      </c>
      <c r="BD1359" s="1115">
        <v>2</v>
      </c>
      <c r="BE1359" s="1128" t="s">
        <v>268</v>
      </c>
      <c r="BF1359" s="1128">
        <v>44313</v>
      </c>
      <c r="BG1359" s="218">
        <f t="shared" si="591"/>
        <v>50</v>
      </c>
      <c r="BH1359" s="1149">
        <v>50</v>
      </c>
      <c r="BI1359" s="1089" t="s">
        <v>268</v>
      </c>
      <c r="BJ1359" s="1128">
        <v>44322</v>
      </c>
      <c r="BK1359" s="1152">
        <v>334</v>
      </c>
      <c r="BL1359" s="1151">
        <f t="shared" si="592"/>
        <v>50</v>
      </c>
      <c r="BM1359" s="902">
        <v>50</v>
      </c>
      <c r="BN1359" s="1128" t="s">
        <v>268</v>
      </c>
      <c r="BO1359" s="1128">
        <v>44323</v>
      </c>
      <c r="BP1359" s="218">
        <f t="shared" si="593"/>
        <v>50</v>
      </c>
      <c r="BQ1359" s="1149">
        <v>50</v>
      </c>
      <c r="BR1359" s="1128" t="s">
        <v>268</v>
      </c>
      <c r="BS1359" s="1128">
        <v>44314</v>
      </c>
      <c r="BT1359" s="1128" t="s">
        <v>268</v>
      </c>
      <c r="BU1359" s="1128">
        <v>44324</v>
      </c>
      <c r="BV1359" s="218">
        <f t="shared" si="594"/>
        <v>50</v>
      </c>
      <c r="BW1359" s="1149">
        <v>50</v>
      </c>
      <c r="BX1359" s="1128" t="s">
        <v>268</v>
      </c>
      <c r="BY1359" s="1128">
        <v>44324</v>
      </c>
      <c r="BZ1359" s="1151">
        <f t="shared" si="595"/>
        <v>50</v>
      </c>
      <c r="CA1359" s="1153">
        <v>50</v>
      </c>
      <c r="CB1359" s="269"/>
      <c r="CC1359" s="849"/>
      <c r="CD1359" s="269"/>
      <c r="CE1359" s="401"/>
      <c r="CF1359" s="269"/>
      <c r="CG1359" s="401"/>
      <c r="CH1359" s="218">
        <f t="shared" si="596"/>
        <v>0</v>
      </c>
      <c r="CI1359" s="1149">
        <v>50</v>
      </c>
      <c r="CJ1359" s="929"/>
      <c r="CK1359" s="929"/>
      <c r="CL1359" s="218">
        <f t="shared" si="597"/>
        <v>0</v>
      </c>
      <c r="CM1359" s="1149">
        <v>50</v>
      </c>
      <c r="CN1359" s="1107" t="s">
        <v>268</v>
      </c>
      <c r="CO1359" s="1128">
        <v>44361</v>
      </c>
      <c r="CP1359" s="1151">
        <f t="shared" si="598"/>
        <v>50</v>
      </c>
      <c r="CQ1359" s="902">
        <v>50</v>
      </c>
      <c r="CR1359" s="578" t="s">
        <v>266</v>
      </c>
      <c r="CS1359" s="929"/>
      <c r="CT1359" s="88">
        <f t="shared" si="599"/>
        <v>0</v>
      </c>
      <c r="CU1359" s="1159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1">
        <f t="shared" si="605"/>
        <v>0</v>
      </c>
      <c r="DE1359" s="1149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5"/>
    </row>
    <row r="1360" spans="1:119" s="3" customFormat="1" outlineLevel="1" x14ac:dyDescent="0.25">
      <c r="A1360" s="6" t="s">
        <v>115</v>
      </c>
      <c r="B1360" s="206" t="s">
        <v>163</v>
      </c>
      <c r="C1360" s="883" t="s">
        <v>222</v>
      </c>
      <c r="D1360" s="883"/>
      <c r="E1360" s="1318"/>
      <c r="F1360" s="1318"/>
      <c r="G1360" s="1318"/>
      <c r="H1360" s="883"/>
      <c r="I1360" s="883"/>
      <c r="J1360" s="883"/>
      <c r="K1360" s="883"/>
      <c r="L1360" s="1318"/>
      <c r="M1360" s="19">
        <f t="shared" si="606"/>
        <v>1053400</v>
      </c>
      <c r="N1360" s="19">
        <f t="shared" si="607"/>
        <v>1053450</v>
      </c>
      <c r="O1360" s="236">
        <f t="shared" si="585"/>
        <v>50</v>
      </c>
      <c r="P1360" s="1149">
        <f t="shared" si="608"/>
        <v>50</v>
      </c>
      <c r="Q1360" s="1128" t="s">
        <v>268</v>
      </c>
      <c r="R1360" s="1089">
        <v>44286</v>
      </c>
      <c r="S1360" s="1128" t="s">
        <v>268</v>
      </c>
      <c r="T1360" s="1089">
        <v>44302</v>
      </c>
      <c r="U1360" s="1150">
        <f t="shared" si="586"/>
        <v>50</v>
      </c>
      <c r="V1360" s="1149">
        <v>50</v>
      </c>
      <c r="W1360" s="1128" t="s">
        <v>268</v>
      </c>
      <c r="X1360" s="1089">
        <v>44306</v>
      </c>
      <c r="Y1360" s="1089" t="s">
        <v>268</v>
      </c>
      <c r="Z1360" s="1089">
        <v>44306</v>
      </c>
      <c r="AA1360" s="1151">
        <f t="shared" si="587"/>
        <v>50</v>
      </c>
      <c r="AB1360" s="1149">
        <v>50</v>
      </c>
      <c r="AC1360" s="1089" t="s">
        <v>268</v>
      </c>
      <c r="AD1360" s="1128">
        <v>44306</v>
      </c>
      <c r="AE1360" s="1089" t="s">
        <v>268</v>
      </c>
      <c r="AF1360" s="1128">
        <v>44306</v>
      </c>
      <c r="AG1360" s="1151">
        <f t="shared" si="588"/>
        <v>50</v>
      </c>
      <c r="AH1360" s="902">
        <v>50</v>
      </c>
      <c r="AI1360" s="1128" t="s">
        <v>268</v>
      </c>
      <c r="AJ1360" s="1115">
        <v>2</v>
      </c>
      <c r="AK1360" s="1128" t="s">
        <v>268</v>
      </c>
      <c r="AL1360" s="1128">
        <v>44309</v>
      </c>
      <c r="AM1360" s="1128" t="s">
        <v>268</v>
      </c>
      <c r="AN1360" s="1115">
        <v>2</v>
      </c>
      <c r="AO1360" s="1128" t="s">
        <v>268</v>
      </c>
      <c r="AP1360" s="1128">
        <v>44309</v>
      </c>
      <c r="AQ1360" s="218">
        <f t="shared" si="589"/>
        <v>50</v>
      </c>
      <c r="AR1360" s="1149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1">
        <f t="shared" si="590"/>
        <v>0</v>
      </c>
      <c r="BB1360" s="902">
        <v>50</v>
      </c>
      <c r="BC1360" s="1128" t="s">
        <v>268</v>
      </c>
      <c r="BD1360" s="1115">
        <v>2</v>
      </c>
      <c r="BE1360" s="1128" t="s">
        <v>268</v>
      </c>
      <c r="BF1360" s="1128">
        <v>44313</v>
      </c>
      <c r="BG1360" s="218">
        <f t="shared" si="591"/>
        <v>50</v>
      </c>
      <c r="BH1360" s="1149">
        <v>50</v>
      </c>
      <c r="BI1360" s="1089" t="s">
        <v>268</v>
      </c>
      <c r="BJ1360" s="1128">
        <v>44322</v>
      </c>
      <c r="BK1360" s="1152">
        <v>334</v>
      </c>
      <c r="BL1360" s="1151">
        <f t="shared" si="592"/>
        <v>50</v>
      </c>
      <c r="BM1360" s="902">
        <v>50</v>
      </c>
      <c r="BN1360" s="1128" t="s">
        <v>268</v>
      </c>
      <c r="BO1360" s="1128">
        <v>44323</v>
      </c>
      <c r="BP1360" s="218">
        <f t="shared" si="593"/>
        <v>50</v>
      </c>
      <c r="BQ1360" s="1149">
        <v>50</v>
      </c>
      <c r="BR1360" s="1128" t="s">
        <v>268</v>
      </c>
      <c r="BS1360" s="1128">
        <v>44314</v>
      </c>
      <c r="BT1360" s="1128" t="s">
        <v>268</v>
      </c>
      <c r="BU1360" s="1128">
        <v>44324</v>
      </c>
      <c r="BV1360" s="218">
        <f t="shared" si="594"/>
        <v>50</v>
      </c>
      <c r="BW1360" s="1149">
        <v>50</v>
      </c>
      <c r="BX1360" s="1128" t="s">
        <v>268</v>
      </c>
      <c r="BY1360" s="1128">
        <v>44324</v>
      </c>
      <c r="BZ1360" s="1151">
        <f t="shared" si="595"/>
        <v>50</v>
      </c>
      <c r="CA1360" s="1153">
        <v>50</v>
      </c>
      <c r="CB1360" s="269"/>
      <c r="CC1360" s="849"/>
      <c r="CD1360" s="269"/>
      <c r="CE1360" s="401"/>
      <c r="CF1360" s="269"/>
      <c r="CG1360" s="401"/>
      <c r="CH1360" s="218">
        <f t="shared" si="596"/>
        <v>0</v>
      </c>
      <c r="CI1360" s="1149">
        <v>50</v>
      </c>
      <c r="CJ1360" s="929"/>
      <c r="CK1360" s="929"/>
      <c r="CL1360" s="218">
        <f t="shared" si="597"/>
        <v>0</v>
      </c>
      <c r="CM1360" s="1149">
        <v>50</v>
      </c>
      <c r="CN1360" s="1107" t="s">
        <v>268</v>
      </c>
      <c r="CO1360" s="1128">
        <v>44361</v>
      </c>
      <c r="CP1360" s="1151">
        <f t="shared" si="598"/>
        <v>50</v>
      </c>
      <c r="CQ1360" s="902">
        <v>50</v>
      </c>
      <c r="CR1360" s="578" t="s">
        <v>266</v>
      </c>
      <c r="CS1360" s="929"/>
      <c r="CT1360" s="88">
        <f t="shared" si="599"/>
        <v>0</v>
      </c>
      <c r="CU1360" s="1159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1">
        <f t="shared" si="605"/>
        <v>0</v>
      </c>
      <c r="DE1360" s="1149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5"/>
    </row>
    <row r="1361" spans="1:119" s="3" customFormat="1" outlineLevel="1" x14ac:dyDescent="0.25">
      <c r="A1361" s="6" t="s">
        <v>115</v>
      </c>
      <c r="B1361" s="206" t="s">
        <v>163</v>
      </c>
      <c r="C1361" s="883" t="s">
        <v>222</v>
      </c>
      <c r="D1361" s="883"/>
      <c r="E1361" s="1318"/>
      <c r="F1361" s="1318"/>
      <c r="G1361" s="1318"/>
      <c r="H1361" s="883"/>
      <c r="I1361" s="883"/>
      <c r="J1361" s="883"/>
      <c r="K1361" s="883"/>
      <c r="L1361" s="1318"/>
      <c r="M1361" s="19">
        <f t="shared" si="606"/>
        <v>1053450</v>
      </c>
      <c r="N1361" s="19">
        <f t="shared" si="607"/>
        <v>1053500</v>
      </c>
      <c r="O1361" s="236">
        <f t="shared" si="585"/>
        <v>50</v>
      </c>
      <c r="P1361" s="1149">
        <f t="shared" si="608"/>
        <v>50</v>
      </c>
      <c r="Q1361" s="1128" t="s">
        <v>268</v>
      </c>
      <c r="R1361" s="1089">
        <v>44285</v>
      </c>
      <c r="S1361" s="1128" t="s">
        <v>268</v>
      </c>
      <c r="T1361" s="1089">
        <v>44302</v>
      </c>
      <c r="U1361" s="1150">
        <f t="shared" si="586"/>
        <v>50</v>
      </c>
      <c r="V1361" s="1149">
        <v>50</v>
      </c>
      <c r="W1361" s="1128" t="s">
        <v>268</v>
      </c>
      <c r="X1361" s="1089">
        <v>44306</v>
      </c>
      <c r="Y1361" s="1089" t="s">
        <v>268</v>
      </c>
      <c r="Z1361" s="1089">
        <v>44306</v>
      </c>
      <c r="AA1361" s="1151">
        <f t="shared" si="587"/>
        <v>50</v>
      </c>
      <c r="AB1361" s="1149">
        <v>50</v>
      </c>
      <c r="AC1361" s="1089" t="s">
        <v>268</v>
      </c>
      <c r="AD1361" s="1128">
        <v>44306</v>
      </c>
      <c r="AE1361" s="1089" t="s">
        <v>268</v>
      </c>
      <c r="AF1361" s="1128">
        <v>44306</v>
      </c>
      <c r="AG1361" s="1151">
        <f t="shared" si="588"/>
        <v>50</v>
      </c>
      <c r="AH1361" s="902">
        <v>50</v>
      </c>
      <c r="AI1361" s="1128" t="s">
        <v>268</v>
      </c>
      <c r="AJ1361" s="1115">
        <v>3</v>
      </c>
      <c r="AK1361" s="1128" t="s">
        <v>268</v>
      </c>
      <c r="AL1361" s="1128">
        <v>44309</v>
      </c>
      <c r="AM1361" s="1128" t="s">
        <v>268</v>
      </c>
      <c r="AN1361" s="1115">
        <v>3</v>
      </c>
      <c r="AO1361" s="1128" t="s">
        <v>268</v>
      </c>
      <c r="AP1361" s="1128">
        <v>44309</v>
      </c>
      <c r="AQ1361" s="218">
        <f t="shared" si="589"/>
        <v>50</v>
      </c>
      <c r="AR1361" s="1149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1">
        <f t="shared" si="590"/>
        <v>0</v>
      </c>
      <c r="BB1361" s="902">
        <v>50</v>
      </c>
      <c r="BC1361" s="1128" t="s">
        <v>268</v>
      </c>
      <c r="BD1361" s="1115">
        <v>2</v>
      </c>
      <c r="BE1361" s="1128" t="s">
        <v>268</v>
      </c>
      <c r="BF1361" s="1128">
        <v>44313</v>
      </c>
      <c r="BG1361" s="218">
        <f t="shared" si="591"/>
        <v>50</v>
      </c>
      <c r="BH1361" s="1149">
        <v>50</v>
      </c>
      <c r="BI1361" s="1089" t="s">
        <v>268</v>
      </c>
      <c r="BJ1361" s="1128">
        <v>44321</v>
      </c>
      <c r="BK1361" s="1152">
        <v>349</v>
      </c>
      <c r="BL1361" s="1151">
        <f t="shared" si="592"/>
        <v>50</v>
      </c>
      <c r="BM1361" s="902">
        <v>50</v>
      </c>
      <c r="BN1361" s="1128" t="s">
        <v>268</v>
      </c>
      <c r="BO1361" s="1128">
        <v>44323</v>
      </c>
      <c r="BP1361" s="218">
        <f t="shared" si="593"/>
        <v>50</v>
      </c>
      <c r="BQ1361" s="1149">
        <v>50</v>
      </c>
      <c r="BR1361" s="1128" t="s">
        <v>268</v>
      </c>
      <c r="BS1361" s="1128">
        <v>44314</v>
      </c>
      <c r="BT1361" s="1128" t="s">
        <v>268</v>
      </c>
      <c r="BU1361" s="1128">
        <v>44324</v>
      </c>
      <c r="BV1361" s="218">
        <f t="shared" si="594"/>
        <v>50</v>
      </c>
      <c r="BW1361" s="1149">
        <v>50</v>
      </c>
      <c r="BX1361" s="1128" t="s">
        <v>268</v>
      </c>
      <c r="BY1361" s="1128">
        <v>44324</v>
      </c>
      <c r="BZ1361" s="1151">
        <f t="shared" si="595"/>
        <v>50</v>
      </c>
      <c r="CA1361" s="1153">
        <v>50</v>
      </c>
      <c r="CB1361" s="269"/>
      <c r="CC1361" s="849"/>
      <c r="CD1361" s="269"/>
      <c r="CE1361" s="401"/>
      <c r="CF1361" s="269"/>
      <c r="CG1361" s="401"/>
      <c r="CH1361" s="218">
        <f t="shared" si="596"/>
        <v>0</v>
      </c>
      <c r="CI1361" s="1149">
        <v>50</v>
      </c>
      <c r="CJ1361" s="929"/>
      <c r="CK1361" s="929"/>
      <c r="CL1361" s="218">
        <f t="shared" si="597"/>
        <v>0</v>
      </c>
      <c r="CM1361" s="1149">
        <v>50</v>
      </c>
      <c r="CN1361" s="1107" t="s">
        <v>268</v>
      </c>
      <c r="CO1361" s="1128">
        <v>44361</v>
      </c>
      <c r="CP1361" s="1151">
        <f t="shared" si="598"/>
        <v>50</v>
      </c>
      <c r="CQ1361" s="902">
        <v>50</v>
      </c>
      <c r="CR1361" s="578" t="s">
        <v>266</v>
      </c>
      <c r="CS1361" s="929"/>
      <c r="CT1361" s="88">
        <f t="shared" si="599"/>
        <v>0</v>
      </c>
      <c r="CU1361" s="1159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1">
        <f t="shared" si="605"/>
        <v>0</v>
      </c>
      <c r="DE1361" s="1149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5"/>
    </row>
    <row r="1362" spans="1:119" s="3" customFormat="1" outlineLevel="1" x14ac:dyDescent="0.25">
      <c r="A1362" s="6" t="s">
        <v>115</v>
      </c>
      <c r="B1362" s="206" t="s">
        <v>163</v>
      </c>
      <c r="C1362" s="883" t="s">
        <v>222</v>
      </c>
      <c r="D1362" s="883"/>
      <c r="E1362" s="1318"/>
      <c r="F1362" s="1318"/>
      <c r="G1362" s="1318"/>
      <c r="H1362" s="883"/>
      <c r="I1362" s="883"/>
      <c r="J1362" s="883"/>
      <c r="K1362" s="883"/>
      <c r="L1362" s="1318"/>
      <c r="M1362" s="19">
        <f t="shared" si="606"/>
        <v>1053500</v>
      </c>
      <c r="N1362" s="19">
        <f t="shared" si="607"/>
        <v>1053550</v>
      </c>
      <c r="O1362" s="236">
        <f t="shared" si="585"/>
        <v>50</v>
      </c>
      <c r="P1362" s="1149">
        <f t="shared" si="608"/>
        <v>50</v>
      </c>
      <c r="Q1362" s="1128" t="s">
        <v>268</v>
      </c>
      <c r="R1362" s="1089">
        <v>44285</v>
      </c>
      <c r="S1362" s="1128" t="s">
        <v>268</v>
      </c>
      <c r="T1362" s="1089">
        <v>44302</v>
      </c>
      <c r="U1362" s="1150">
        <f t="shared" si="586"/>
        <v>50</v>
      </c>
      <c r="V1362" s="1149">
        <v>50</v>
      </c>
      <c r="W1362" s="1128" t="s">
        <v>268</v>
      </c>
      <c r="X1362" s="1089">
        <v>44306</v>
      </c>
      <c r="Y1362" s="1089" t="s">
        <v>268</v>
      </c>
      <c r="Z1362" s="1089">
        <v>44306</v>
      </c>
      <c r="AA1362" s="1151">
        <f t="shared" si="587"/>
        <v>50</v>
      </c>
      <c r="AB1362" s="1149">
        <v>50</v>
      </c>
      <c r="AC1362" s="1089" t="s">
        <v>268</v>
      </c>
      <c r="AD1362" s="1128">
        <v>44306</v>
      </c>
      <c r="AE1362" s="1089" t="s">
        <v>268</v>
      </c>
      <c r="AF1362" s="1128">
        <v>44306</v>
      </c>
      <c r="AG1362" s="1151">
        <f t="shared" si="588"/>
        <v>50</v>
      </c>
      <c r="AH1362" s="902">
        <v>50</v>
      </c>
      <c r="AI1362" s="1128" t="s">
        <v>268</v>
      </c>
      <c r="AJ1362" s="1115">
        <v>2</v>
      </c>
      <c r="AK1362" s="1128" t="s">
        <v>268</v>
      </c>
      <c r="AL1362" s="1128">
        <v>44308</v>
      </c>
      <c r="AM1362" s="1128" t="s">
        <v>268</v>
      </c>
      <c r="AN1362" s="1115">
        <v>2</v>
      </c>
      <c r="AO1362" s="1128" t="s">
        <v>268</v>
      </c>
      <c r="AP1362" s="1128">
        <v>44309</v>
      </c>
      <c r="AQ1362" s="218">
        <f t="shared" si="589"/>
        <v>50</v>
      </c>
      <c r="AR1362" s="1149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1">
        <f t="shared" si="590"/>
        <v>0</v>
      </c>
      <c r="BB1362" s="902">
        <v>50</v>
      </c>
      <c r="BC1362" s="1128" t="s">
        <v>268</v>
      </c>
      <c r="BD1362" s="1115">
        <v>3</v>
      </c>
      <c r="BE1362" s="1128" t="s">
        <v>268</v>
      </c>
      <c r="BF1362" s="1128">
        <v>44312</v>
      </c>
      <c r="BG1362" s="218">
        <f t="shared" si="591"/>
        <v>50</v>
      </c>
      <c r="BH1362" s="1149">
        <v>50</v>
      </c>
      <c r="BI1362" s="1089" t="s">
        <v>268</v>
      </c>
      <c r="BJ1362" s="1128">
        <v>44321</v>
      </c>
      <c r="BK1362" s="1152">
        <v>360</v>
      </c>
      <c r="BL1362" s="1151">
        <f t="shared" si="592"/>
        <v>50</v>
      </c>
      <c r="BM1362" s="902">
        <v>50</v>
      </c>
      <c r="BN1362" s="1128" t="s">
        <v>268</v>
      </c>
      <c r="BO1362" s="1128">
        <v>44323</v>
      </c>
      <c r="BP1362" s="218">
        <f t="shared" si="593"/>
        <v>50</v>
      </c>
      <c r="BQ1362" s="1149">
        <v>50</v>
      </c>
      <c r="BR1362" s="1128" t="s">
        <v>268</v>
      </c>
      <c r="BS1362" s="1128">
        <v>44314</v>
      </c>
      <c r="BT1362" s="1128" t="s">
        <v>268</v>
      </c>
      <c r="BU1362" s="1128">
        <v>44324</v>
      </c>
      <c r="BV1362" s="218">
        <f t="shared" si="594"/>
        <v>50</v>
      </c>
      <c r="BW1362" s="1149">
        <v>50</v>
      </c>
      <c r="BX1362" s="1128" t="s">
        <v>268</v>
      </c>
      <c r="BY1362" s="1128">
        <v>44324</v>
      </c>
      <c r="BZ1362" s="1151">
        <f t="shared" si="595"/>
        <v>50</v>
      </c>
      <c r="CA1362" s="1153">
        <v>50</v>
      </c>
      <c r="CB1362" s="269"/>
      <c r="CC1362" s="849"/>
      <c r="CD1362" s="269"/>
      <c r="CE1362" s="401"/>
      <c r="CF1362" s="269"/>
      <c r="CG1362" s="401"/>
      <c r="CH1362" s="218">
        <f t="shared" si="596"/>
        <v>0</v>
      </c>
      <c r="CI1362" s="1149">
        <v>50</v>
      </c>
      <c r="CJ1362" s="929"/>
      <c r="CK1362" s="929"/>
      <c r="CL1362" s="218">
        <f t="shared" si="597"/>
        <v>0</v>
      </c>
      <c r="CM1362" s="1149">
        <v>50</v>
      </c>
      <c r="CN1362" s="1107" t="s">
        <v>268</v>
      </c>
      <c r="CO1362" s="1128">
        <v>44361</v>
      </c>
      <c r="CP1362" s="1151">
        <f t="shared" si="598"/>
        <v>50</v>
      </c>
      <c r="CQ1362" s="902">
        <v>50</v>
      </c>
      <c r="CR1362" s="578" t="s">
        <v>266</v>
      </c>
      <c r="CS1362" s="929"/>
      <c r="CT1362" s="88">
        <f t="shared" si="599"/>
        <v>0</v>
      </c>
      <c r="CU1362" s="1159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1">
        <f t="shared" si="605"/>
        <v>0</v>
      </c>
      <c r="DE1362" s="1149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5"/>
    </row>
    <row r="1363" spans="1:119" s="3" customFormat="1" outlineLevel="1" x14ac:dyDescent="0.25">
      <c r="A1363" s="6" t="s">
        <v>115</v>
      </c>
      <c r="B1363" s="206" t="s">
        <v>163</v>
      </c>
      <c r="C1363" s="883" t="s">
        <v>222</v>
      </c>
      <c r="D1363" s="883"/>
      <c r="E1363" s="1318"/>
      <c r="F1363" s="1318"/>
      <c r="G1363" s="1318"/>
      <c r="H1363" s="883"/>
      <c r="I1363" s="883"/>
      <c r="J1363" s="883"/>
      <c r="K1363" s="883"/>
      <c r="L1363" s="1318"/>
      <c r="M1363" s="19">
        <f t="shared" si="606"/>
        <v>1053550</v>
      </c>
      <c r="N1363" s="19">
        <f t="shared" si="607"/>
        <v>1053600</v>
      </c>
      <c r="O1363" s="236">
        <f t="shared" si="585"/>
        <v>50</v>
      </c>
      <c r="P1363" s="1149">
        <f t="shared" si="608"/>
        <v>50</v>
      </c>
      <c r="Q1363" s="1128" t="s">
        <v>268</v>
      </c>
      <c r="R1363" s="1089">
        <v>44284</v>
      </c>
      <c r="S1363" s="1128" t="s">
        <v>268</v>
      </c>
      <c r="T1363" s="1089">
        <v>44302</v>
      </c>
      <c r="U1363" s="1150">
        <f t="shared" si="586"/>
        <v>50</v>
      </c>
      <c r="V1363" s="1149">
        <v>50</v>
      </c>
      <c r="W1363" s="1128" t="s">
        <v>268</v>
      </c>
      <c r="X1363" s="1089">
        <v>44306</v>
      </c>
      <c r="Y1363" s="1089" t="s">
        <v>268</v>
      </c>
      <c r="Z1363" s="1089">
        <v>44306</v>
      </c>
      <c r="AA1363" s="1151">
        <f t="shared" si="587"/>
        <v>50</v>
      </c>
      <c r="AB1363" s="1149">
        <v>50</v>
      </c>
      <c r="AC1363" s="1089" t="s">
        <v>268</v>
      </c>
      <c r="AD1363" s="1128">
        <v>44306</v>
      </c>
      <c r="AE1363" s="1089" t="s">
        <v>268</v>
      </c>
      <c r="AF1363" s="1128">
        <v>44306</v>
      </c>
      <c r="AG1363" s="1151">
        <f t="shared" si="588"/>
        <v>50</v>
      </c>
      <c r="AH1363" s="902">
        <v>50</v>
      </c>
      <c r="AI1363" s="1128" t="s">
        <v>268</v>
      </c>
      <c r="AJ1363" s="1115">
        <v>3</v>
      </c>
      <c r="AK1363" s="1128" t="s">
        <v>268</v>
      </c>
      <c r="AL1363" s="1128">
        <v>44308</v>
      </c>
      <c r="AM1363" s="1128" t="s">
        <v>268</v>
      </c>
      <c r="AN1363" s="1115">
        <v>3</v>
      </c>
      <c r="AO1363" s="1128" t="s">
        <v>268</v>
      </c>
      <c r="AP1363" s="1128">
        <v>44308</v>
      </c>
      <c r="AQ1363" s="218">
        <f t="shared" si="589"/>
        <v>50</v>
      </c>
      <c r="AR1363" s="1149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1">
        <f t="shared" si="590"/>
        <v>0</v>
      </c>
      <c r="BB1363" s="902">
        <v>50</v>
      </c>
      <c r="BC1363" s="1128" t="s">
        <v>268</v>
      </c>
      <c r="BD1363" s="1115">
        <v>3</v>
      </c>
      <c r="BE1363" s="1128" t="s">
        <v>268</v>
      </c>
      <c r="BF1363" s="1128">
        <v>44312</v>
      </c>
      <c r="BG1363" s="218">
        <f t="shared" si="591"/>
        <v>50</v>
      </c>
      <c r="BH1363" s="1149">
        <v>50</v>
      </c>
      <c r="BI1363" s="1089" t="s">
        <v>268</v>
      </c>
      <c r="BJ1363" s="1128">
        <v>44321</v>
      </c>
      <c r="BK1363" s="1152">
        <v>366</v>
      </c>
      <c r="BL1363" s="1151">
        <f t="shared" si="592"/>
        <v>50</v>
      </c>
      <c r="BM1363" s="902">
        <v>50</v>
      </c>
      <c r="BN1363" s="1128" t="s">
        <v>268</v>
      </c>
      <c r="BO1363" s="1128">
        <v>44323</v>
      </c>
      <c r="BP1363" s="218">
        <f t="shared" si="593"/>
        <v>50</v>
      </c>
      <c r="BQ1363" s="1149">
        <v>50</v>
      </c>
      <c r="BR1363" s="1128" t="s">
        <v>268</v>
      </c>
      <c r="BS1363" s="1128">
        <v>44314</v>
      </c>
      <c r="BT1363" s="1128" t="s">
        <v>268</v>
      </c>
      <c r="BU1363" s="1128">
        <v>44327</v>
      </c>
      <c r="BV1363" s="218">
        <f t="shared" si="594"/>
        <v>50</v>
      </c>
      <c r="BW1363" s="1149">
        <v>50</v>
      </c>
      <c r="BX1363" s="1128" t="s">
        <v>268</v>
      </c>
      <c r="BY1363" s="1128">
        <v>44324</v>
      </c>
      <c r="BZ1363" s="1151">
        <f t="shared" si="595"/>
        <v>50</v>
      </c>
      <c r="CA1363" s="1153">
        <v>50</v>
      </c>
      <c r="CB1363" s="269"/>
      <c r="CC1363" s="849"/>
      <c r="CD1363" s="269"/>
      <c r="CE1363" s="401"/>
      <c r="CF1363" s="269"/>
      <c r="CG1363" s="401"/>
      <c r="CH1363" s="218">
        <f t="shared" si="596"/>
        <v>0</v>
      </c>
      <c r="CI1363" s="1149">
        <v>50</v>
      </c>
      <c r="CJ1363" s="929"/>
      <c r="CK1363" s="929"/>
      <c r="CL1363" s="218">
        <f t="shared" si="597"/>
        <v>0</v>
      </c>
      <c r="CM1363" s="1149">
        <v>50</v>
      </c>
      <c r="CN1363" s="1107" t="s">
        <v>268</v>
      </c>
      <c r="CO1363" s="1128">
        <v>44361</v>
      </c>
      <c r="CP1363" s="1151">
        <f t="shared" si="598"/>
        <v>50</v>
      </c>
      <c r="CQ1363" s="902">
        <v>50</v>
      </c>
      <c r="CR1363" s="578" t="s">
        <v>266</v>
      </c>
      <c r="CS1363" s="929"/>
      <c r="CT1363" s="88">
        <f t="shared" si="599"/>
        <v>0</v>
      </c>
      <c r="CU1363" s="1159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1">
        <f t="shared" si="605"/>
        <v>0</v>
      </c>
      <c r="DE1363" s="1149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5"/>
    </row>
    <row r="1364" spans="1:119" s="3" customFormat="1" outlineLevel="1" x14ac:dyDescent="0.25">
      <c r="A1364" s="6" t="s">
        <v>115</v>
      </c>
      <c r="B1364" s="206" t="s">
        <v>163</v>
      </c>
      <c r="C1364" s="883" t="s">
        <v>222</v>
      </c>
      <c r="D1364" s="883"/>
      <c r="E1364" s="1318"/>
      <c r="F1364" s="1318"/>
      <c r="G1364" s="1318"/>
      <c r="H1364" s="883"/>
      <c r="I1364" s="883"/>
      <c r="J1364" s="883"/>
      <c r="K1364" s="883"/>
      <c r="L1364" s="1318"/>
      <c r="M1364" s="19">
        <f t="shared" si="606"/>
        <v>1053600</v>
      </c>
      <c r="N1364" s="19">
        <f t="shared" si="607"/>
        <v>1053650</v>
      </c>
      <c r="O1364" s="236">
        <f t="shared" si="585"/>
        <v>50</v>
      </c>
      <c r="P1364" s="1149">
        <f t="shared" si="608"/>
        <v>50</v>
      </c>
      <c r="Q1364" s="1128" t="s">
        <v>268</v>
      </c>
      <c r="R1364" s="1089">
        <v>44284</v>
      </c>
      <c r="S1364" s="1128" t="s">
        <v>268</v>
      </c>
      <c r="T1364" s="1089">
        <v>44301</v>
      </c>
      <c r="U1364" s="1150">
        <f t="shared" si="586"/>
        <v>50</v>
      </c>
      <c r="V1364" s="1149">
        <v>50</v>
      </c>
      <c r="W1364" s="1128" t="s">
        <v>268</v>
      </c>
      <c r="X1364" s="1089">
        <v>44305</v>
      </c>
      <c r="Y1364" s="1089" t="s">
        <v>268</v>
      </c>
      <c r="Z1364" s="1089">
        <v>44305</v>
      </c>
      <c r="AA1364" s="1151">
        <f t="shared" si="587"/>
        <v>50</v>
      </c>
      <c r="AB1364" s="1149">
        <v>50</v>
      </c>
      <c r="AC1364" s="1089" t="s">
        <v>268</v>
      </c>
      <c r="AD1364" s="1128">
        <v>44305</v>
      </c>
      <c r="AE1364" s="1089" t="s">
        <v>268</v>
      </c>
      <c r="AF1364" s="1128">
        <v>44305</v>
      </c>
      <c r="AG1364" s="1151">
        <f t="shared" si="588"/>
        <v>50</v>
      </c>
      <c r="AH1364" s="902">
        <v>50</v>
      </c>
      <c r="AI1364" s="1128" t="s">
        <v>268</v>
      </c>
      <c r="AJ1364" s="1115">
        <v>4</v>
      </c>
      <c r="AK1364" s="1128" t="s">
        <v>268</v>
      </c>
      <c r="AL1364" s="1128">
        <v>44308</v>
      </c>
      <c r="AM1364" s="1128" t="s">
        <v>268</v>
      </c>
      <c r="AN1364" s="1115">
        <v>4</v>
      </c>
      <c r="AO1364" s="1128" t="s">
        <v>268</v>
      </c>
      <c r="AP1364" s="1128">
        <v>44308</v>
      </c>
      <c r="AQ1364" s="218">
        <f t="shared" si="589"/>
        <v>50</v>
      </c>
      <c r="AR1364" s="1149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1">
        <f t="shared" si="590"/>
        <v>0</v>
      </c>
      <c r="BB1364" s="902">
        <v>50</v>
      </c>
      <c r="BC1364" s="1128" t="s">
        <v>268</v>
      </c>
      <c r="BD1364" s="1115">
        <v>3</v>
      </c>
      <c r="BE1364" s="1128" t="s">
        <v>268</v>
      </c>
      <c r="BF1364" s="1128">
        <v>44312</v>
      </c>
      <c r="BG1364" s="218">
        <f t="shared" si="591"/>
        <v>50</v>
      </c>
      <c r="BH1364" s="1149">
        <v>50</v>
      </c>
      <c r="BI1364" s="1089" t="s">
        <v>268</v>
      </c>
      <c r="BJ1364" s="1128">
        <v>44321</v>
      </c>
      <c r="BK1364" s="1152">
        <v>367</v>
      </c>
      <c r="BL1364" s="1151">
        <f t="shared" si="592"/>
        <v>50</v>
      </c>
      <c r="BM1364" s="902">
        <v>50</v>
      </c>
      <c r="BN1364" s="1128" t="s">
        <v>268</v>
      </c>
      <c r="BO1364" s="1128">
        <v>44323</v>
      </c>
      <c r="BP1364" s="218">
        <f t="shared" si="593"/>
        <v>50</v>
      </c>
      <c r="BQ1364" s="1149">
        <v>50</v>
      </c>
      <c r="BR1364" s="1128" t="s">
        <v>268</v>
      </c>
      <c r="BS1364" s="1128">
        <v>44314</v>
      </c>
      <c r="BT1364" s="1128" t="s">
        <v>268</v>
      </c>
      <c r="BU1364" s="1128">
        <v>44327</v>
      </c>
      <c r="BV1364" s="218">
        <f t="shared" si="594"/>
        <v>50</v>
      </c>
      <c r="BW1364" s="1149">
        <v>50</v>
      </c>
      <c r="BX1364" s="1128" t="s">
        <v>268</v>
      </c>
      <c r="BY1364" s="1128">
        <v>44324</v>
      </c>
      <c r="BZ1364" s="1151">
        <f t="shared" si="595"/>
        <v>50</v>
      </c>
      <c r="CA1364" s="1153">
        <v>50</v>
      </c>
      <c r="CB1364" s="269"/>
      <c r="CC1364" s="849"/>
      <c r="CD1364" s="269"/>
      <c r="CE1364" s="401"/>
      <c r="CF1364" s="269"/>
      <c r="CG1364" s="401"/>
      <c r="CH1364" s="218">
        <f t="shared" si="596"/>
        <v>0</v>
      </c>
      <c r="CI1364" s="1149">
        <v>50</v>
      </c>
      <c r="CJ1364" s="929"/>
      <c r="CK1364" s="929"/>
      <c r="CL1364" s="218">
        <f t="shared" si="597"/>
        <v>0</v>
      </c>
      <c r="CM1364" s="1149">
        <v>50</v>
      </c>
      <c r="CN1364" s="1107" t="s">
        <v>268</v>
      </c>
      <c r="CO1364" s="1128">
        <v>44361</v>
      </c>
      <c r="CP1364" s="1151">
        <f t="shared" si="598"/>
        <v>50</v>
      </c>
      <c r="CQ1364" s="902">
        <v>50</v>
      </c>
      <c r="CR1364" s="578" t="s">
        <v>266</v>
      </c>
      <c r="CS1364" s="929"/>
      <c r="CT1364" s="88">
        <f t="shared" si="599"/>
        <v>0</v>
      </c>
      <c r="CU1364" s="1159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1">
        <f t="shared" si="605"/>
        <v>0</v>
      </c>
      <c r="DE1364" s="1149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5"/>
    </row>
    <row r="1365" spans="1:119" s="3" customFormat="1" outlineLevel="1" x14ac:dyDescent="0.25">
      <c r="A1365" s="6" t="s">
        <v>115</v>
      </c>
      <c r="B1365" s="206" t="s">
        <v>163</v>
      </c>
      <c r="C1365" s="883" t="s">
        <v>222</v>
      </c>
      <c r="D1365" s="883"/>
      <c r="E1365" s="1318"/>
      <c r="F1365" s="1318"/>
      <c r="G1365" s="1318"/>
      <c r="H1365" s="883"/>
      <c r="I1365" s="883"/>
      <c r="J1365" s="883"/>
      <c r="K1365" s="883"/>
      <c r="L1365" s="1318"/>
      <c r="M1365" s="19">
        <f t="shared" si="606"/>
        <v>1053650</v>
      </c>
      <c r="N1365" s="19">
        <f t="shared" si="607"/>
        <v>1053700</v>
      </c>
      <c r="O1365" s="236">
        <f t="shared" si="585"/>
        <v>50</v>
      </c>
      <c r="P1365" s="1149">
        <f t="shared" si="608"/>
        <v>50</v>
      </c>
      <c r="Q1365" s="1128" t="s">
        <v>268</v>
      </c>
      <c r="R1365" s="1089">
        <v>44284</v>
      </c>
      <c r="S1365" s="1128" t="s">
        <v>268</v>
      </c>
      <c r="T1365" s="1089">
        <v>44301</v>
      </c>
      <c r="U1365" s="1150">
        <f t="shared" si="586"/>
        <v>50</v>
      </c>
      <c r="V1365" s="1149">
        <v>50</v>
      </c>
      <c r="W1365" s="1128" t="s">
        <v>268</v>
      </c>
      <c r="X1365" s="1089">
        <v>44305</v>
      </c>
      <c r="Y1365" s="1089" t="s">
        <v>268</v>
      </c>
      <c r="Z1365" s="1089">
        <v>44305</v>
      </c>
      <c r="AA1365" s="1151">
        <f t="shared" si="587"/>
        <v>50</v>
      </c>
      <c r="AB1365" s="1149">
        <v>50</v>
      </c>
      <c r="AC1365" s="1089" t="s">
        <v>268</v>
      </c>
      <c r="AD1365" s="1128">
        <v>44305</v>
      </c>
      <c r="AE1365" s="1089" t="s">
        <v>268</v>
      </c>
      <c r="AF1365" s="1128">
        <v>44305</v>
      </c>
      <c r="AG1365" s="1151">
        <f t="shared" si="588"/>
        <v>50</v>
      </c>
      <c r="AH1365" s="902">
        <v>50</v>
      </c>
      <c r="AI1365" s="1128" t="s">
        <v>268</v>
      </c>
      <c r="AJ1365" s="1115">
        <v>3</v>
      </c>
      <c r="AK1365" s="1128" t="s">
        <v>268</v>
      </c>
      <c r="AL1365" s="1128">
        <v>44308</v>
      </c>
      <c r="AM1365" s="1128" t="s">
        <v>268</v>
      </c>
      <c r="AN1365" s="1115">
        <v>3</v>
      </c>
      <c r="AO1365" s="1128" t="s">
        <v>268</v>
      </c>
      <c r="AP1365" s="1128">
        <v>44308</v>
      </c>
      <c r="AQ1365" s="218">
        <f t="shared" si="589"/>
        <v>50</v>
      </c>
      <c r="AR1365" s="1149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1">
        <f t="shared" si="590"/>
        <v>0</v>
      </c>
      <c r="BB1365" s="902">
        <v>50</v>
      </c>
      <c r="BC1365" s="1128" t="s">
        <v>268</v>
      </c>
      <c r="BD1365" s="1115">
        <v>3</v>
      </c>
      <c r="BE1365" s="1128" t="s">
        <v>268</v>
      </c>
      <c r="BF1365" s="1128">
        <v>44312</v>
      </c>
      <c r="BG1365" s="218">
        <f t="shared" si="591"/>
        <v>50</v>
      </c>
      <c r="BH1365" s="1149">
        <v>50</v>
      </c>
      <c r="BI1365" s="1089" t="s">
        <v>268</v>
      </c>
      <c r="BJ1365" s="1128">
        <v>44321</v>
      </c>
      <c r="BK1365" s="1152">
        <v>382</v>
      </c>
      <c r="BL1365" s="1151">
        <f t="shared" si="592"/>
        <v>50</v>
      </c>
      <c r="BM1365" s="902">
        <v>50</v>
      </c>
      <c r="BN1365" s="1128" t="s">
        <v>268</v>
      </c>
      <c r="BO1365" s="1128">
        <v>44323</v>
      </c>
      <c r="BP1365" s="218">
        <f t="shared" si="593"/>
        <v>50</v>
      </c>
      <c r="BQ1365" s="1149">
        <v>50</v>
      </c>
      <c r="BR1365" s="1128" t="s">
        <v>268</v>
      </c>
      <c r="BS1365" s="1128">
        <v>44314</v>
      </c>
      <c r="BT1365" s="1128" t="s">
        <v>268</v>
      </c>
      <c r="BU1365" s="1128">
        <v>44327</v>
      </c>
      <c r="BV1365" s="218">
        <f t="shared" si="594"/>
        <v>50</v>
      </c>
      <c r="BW1365" s="1149">
        <v>50</v>
      </c>
      <c r="BX1365" s="1128" t="s">
        <v>268</v>
      </c>
      <c r="BY1365" s="1128">
        <v>44324</v>
      </c>
      <c r="BZ1365" s="1151">
        <f t="shared" si="595"/>
        <v>50</v>
      </c>
      <c r="CA1365" s="1153">
        <v>50</v>
      </c>
      <c r="CB1365" s="269"/>
      <c r="CC1365" s="849"/>
      <c r="CD1365" s="269"/>
      <c r="CE1365" s="401"/>
      <c r="CF1365" s="269"/>
      <c r="CG1365" s="401"/>
      <c r="CH1365" s="218">
        <f t="shared" si="596"/>
        <v>0</v>
      </c>
      <c r="CI1365" s="1149">
        <v>50</v>
      </c>
      <c r="CJ1365" s="929"/>
      <c r="CK1365" s="929"/>
      <c r="CL1365" s="218">
        <f t="shared" si="597"/>
        <v>0</v>
      </c>
      <c r="CM1365" s="1149">
        <v>50</v>
      </c>
      <c r="CN1365" s="1107" t="s">
        <v>268</v>
      </c>
      <c r="CO1365" s="1128">
        <v>44361</v>
      </c>
      <c r="CP1365" s="1151">
        <f t="shared" si="598"/>
        <v>50</v>
      </c>
      <c r="CQ1365" s="902">
        <v>50</v>
      </c>
      <c r="CR1365" s="578" t="s">
        <v>266</v>
      </c>
      <c r="CS1365" s="929"/>
      <c r="CT1365" s="88">
        <f t="shared" si="599"/>
        <v>0</v>
      </c>
      <c r="CU1365" s="1159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1">
        <f t="shared" si="605"/>
        <v>0</v>
      </c>
      <c r="DE1365" s="1149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5"/>
    </row>
    <row r="1366" spans="1:119" s="3" customFormat="1" outlineLevel="1" x14ac:dyDescent="0.25">
      <c r="A1366" s="6" t="s">
        <v>115</v>
      </c>
      <c r="B1366" s="206" t="s">
        <v>163</v>
      </c>
      <c r="C1366" s="883" t="s">
        <v>222</v>
      </c>
      <c r="D1366" s="883"/>
      <c r="E1366" s="1318"/>
      <c r="F1366" s="1318"/>
      <c r="G1366" s="1318"/>
      <c r="H1366" s="883"/>
      <c r="I1366" s="883"/>
      <c r="J1366" s="883"/>
      <c r="K1366" s="883"/>
      <c r="L1366" s="1318"/>
      <c r="M1366" s="19">
        <f t="shared" si="606"/>
        <v>1053700</v>
      </c>
      <c r="N1366" s="19">
        <f t="shared" si="607"/>
        <v>1053750</v>
      </c>
      <c r="O1366" s="236">
        <f t="shared" si="585"/>
        <v>50</v>
      </c>
      <c r="P1366" s="1149">
        <f t="shared" si="608"/>
        <v>50</v>
      </c>
      <c r="Q1366" s="1128" t="s">
        <v>268</v>
      </c>
      <c r="R1366" s="1089">
        <v>44284</v>
      </c>
      <c r="S1366" s="1128" t="s">
        <v>268</v>
      </c>
      <c r="T1366" s="1089">
        <v>44301</v>
      </c>
      <c r="U1366" s="1150">
        <f t="shared" si="586"/>
        <v>50</v>
      </c>
      <c r="V1366" s="1149">
        <v>50</v>
      </c>
      <c r="W1366" s="1128" t="s">
        <v>268</v>
      </c>
      <c r="X1366" s="1089">
        <v>44305</v>
      </c>
      <c r="Y1366" s="1089" t="s">
        <v>268</v>
      </c>
      <c r="Z1366" s="1089">
        <v>44305</v>
      </c>
      <c r="AA1366" s="1151">
        <f t="shared" si="587"/>
        <v>50</v>
      </c>
      <c r="AB1366" s="1149">
        <v>50</v>
      </c>
      <c r="AC1366" s="1089" t="s">
        <v>268</v>
      </c>
      <c r="AD1366" s="1128">
        <v>44305</v>
      </c>
      <c r="AE1366" s="1089" t="s">
        <v>268</v>
      </c>
      <c r="AF1366" s="1128">
        <v>44305</v>
      </c>
      <c r="AG1366" s="1151">
        <f t="shared" si="588"/>
        <v>50</v>
      </c>
      <c r="AH1366" s="902">
        <v>50</v>
      </c>
      <c r="AI1366" s="1128" t="s">
        <v>268</v>
      </c>
      <c r="AJ1366" s="1115">
        <v>2</v>
      </c>
      <c r="AK1366" s="1128" t="s">
        <v>268</v>
      </c>
      <c r="AL1366" s="1128">
        <v>44307</v>
      </c>
      <c r="AM1366" s="1128" t="s">
        <v>268</v>
      </c>
      <c r="AN1366" s="1115">
        <v>2</v>
      </c>
      <c r="AO1366" s="1128" t="s">
        <v>268</v>
      </c>
      <c r="AP1366" s="1128">
        <v>44308</v>
      </c>
      <c r="AQ1366" s="218">
        <f t="shared" si="589"/>
        <v>50</v>
      </c>
      <c r="AR1366" s="1149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1">
        <f t="shared" si="590"/>
        <v>0</v>
      </c>
      <c r="BB1366" s="902">
        <v>50</v>
      </c>
      <c r="BC1366" s="1128" t="s">
        <v>268</v>
      </c>
      <c r="BD1366" s="1115">
        <v>2</v>
      </c>
      <c r="BE1366" s="1128" t="s">
        <v>268</v>
      </c>
      <c r="BF1366" s="1128">
        <v>44310</v>
      </c>
      <c r="BG1366" s="218">
        <f t="shared" si="591"/>
        <v>50</v>
      </c>
      <c r="BH1366" s="1149">
        <v>50</v>
      </c>
      <c r="BI1366" s="1089" t="s">
        <v>268</v>
      </c>
      <c r="BJ1366" s="1128">
        <v>44321</v>
      </c>
      <c r="BK1366" s="1152">
        <v>291</v>
      </c>
      <c r="BL1366" s="1151">
        <f t="shared" si="592"/>
        <v>50</v>
      </c>
      <c r="BM1366" s="902">
        <v>50</v>
      </c>
      <c r="BN1366" s="1128" t="s">
        <v>268</v>
      </c>
      <c r="BO1366" s="1128">
        <v>44323</v>
      </c>
      <c r="BP1366" s="218">
        <f t="shared" si="593"/>
        <v>50</v>
      </c>
      <c r="BQ1366" s="1149">
        <v>50</v>
      </c>
      <c r="BR1366" s="1128" t="s">
        <v>268</v>
      </c>
      <c r="BS1366" s="1128">
        <v>44314</v>
      </c>
      <c r="BT1366" s="1128" t="s">
        <v>268</v>
      </c>
      <c r="BU1366" s="1128">
        <v>44327</v>
      </c>
      <c r="BV1366" s="218">
        <f t="shared" si="594"/>
        <v>50</v>
      </c>
      <c r="BW1366" s="1149">
        <v>50</v>
      </c>
      <c r="BX1366" s="1128" t="s">
        <v>268</v>
      </c>
      <c r="BY1366" s="1128">
        <v>44324</v>
      </c>
      <c r="BZ1366" s="1151">
        <f t="shared" si="595"/>
        <v>50</v>
      </c>
      <c r="CA1366" s="1153">
        <v>50</v>
      </c>
      <c r="CB1366" s="269"/>
      <c r="CC1366" s="849"/>
      <c r="CD1366" s="269"/>
      <c r="CE1366" s="401"/>
      <c r="CF1366" s="269"/>
      <c r="CG1366" s="401"/>
      <c r="CH1366" s="218">
        <f t="shared" si="596"/>
        <v>0</v>
      </c>
      <c r="CI1366" s="1149">
        <v>50</v>
      </c>
      <c r="CJ1366" s="929"/>
      <c r="CK1366" s="929"/>
      <c r="CL1366" s="218">
        <f t="shared" si="597"/>
        <v>0</v>
      </c>
      <c r="CM1366" s="1149">
        <v>50</v>
      </c>
      <c r="CN1366" s="1107" t="s">
        <v>268</v>
      </c>
      <c r="CO1366" s="1128">
        <v>44361</v>
      </c>
      <c r="CP1366" s="1151">
        <f t="shared" si="598"/>
        <v>50</v>
      </c>
      <c r="CQ1366" s="902">
        <v>50</v>
      </c>
      <c r="CR1366" s="578" t="s">
        <v>266</v>
      </c>
      <c r="CS1366" s="929"/>
      <c r="CT1366" s="88">
        <f t="shared" si="599"/>
        <v>0</v>
      </c>
      <c r="CU1366" s="1159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1">
        <f t="shared" si="605"/>
        <v>0</v>
      </c>
      <c r="DE1366" s="1149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5"/>
    </row>
    <row r="1367" spans="1:119" s="3" customFormat="1" outlineLevel="1" x14ac:dyDescent="0.25">
      <c r="A1367" s="6" t="s">
        <v>115</v>
      </c>
      <c r="B1367" s="206" t="s">
        <v>163</v>
      </c>
      <c r="C1367" s="883" t="s">
        <v>222</v>
      </c>
      <c r="D1367" s="883"/>
      <c r="E1367" s="1318"/>
      <c r="F1367" s="1318"/>
      <c r="G1367" s="1318"/>
      <c r="H1367" s="883"/>
      <c r="I1367" s="883"/>
      <c r="J1367" s="883"/>
      <c r="K1367" s="883"/>
      <c r="L1367" s="1318"/>
      <c r="M1367" s="19">
        <f t="shared" si="606"/>
        <v>1053750</v>
      </c>
      <c r="N1367" s="19">
        <f t="shared" si="607"/>
        <v>1053800</v>
      </c>
      <c r="O1367" s="236">
        <f t="shared" si="585"/>
        <v>50</v>
      </c>
      <c r="P1367" s="1149">
        <f t="shared" si="608"/>
        <v>50</v>
      </c>
      <c r="Q1367" s="1128" t="s">
        <v>268</v>
      </c>
      <c r="R1367" s="1089">
        <v>44284</v>
      </c>
      <c r="S1367" s="1128" t="s">
        <v>268</v>
      </c>
      <c r="T1367" s="1089">
        <v>44301</v>
      </c>
      <c r="U1367" s="1150">
        <f t="shared" si="586"/>
        <v>50</v>
      </c>
      <c r="V1367" s="1149">
        <v>50</v>
      </c>
      <c r="W1367" s="1128" t="s">
        <v>268</v>
      </c>
      <c r="X1367" s="1089">
        <v>44305</v>
      </c>
      <c r="Y1367" s="1089" t="s">
        <v>268</v>
      </c>
      <c r="Z1367" s="1089">
        <v>44305</v>
      </c>
      <c r="AA1367" s="1151">
        <f t="shared" si="587"/>
        <v>50</v>
      </c>
      <c r="AB1367" s="1149">
        <v>50</v>
      </c>
      <c r="AC1367" s="1089" t="s">
        <v>268</v>
      </c>
      <c r="AD1367" s="1128">
        <v>44305</v>
      </c>
      <c r="AE1367" s="1089" t="s">
        <v>268</v>
      </c>
      <c r="AF1367" s="1128">
        <v>44305</v>
      </c>
      <c r="AG1367" s="1151">
        <f t="shared" si="588"/>
        <v>50</v>
      </c>
      <c r="AH1367" s="902">
        <v>50</v>
      </c>
      <c r="AI1367" s="1128" t="s">
        <v>268</v>
      </c>
      <c r="AJ1367" s="1115">
        <v>2</v>
      </c>
      <c r="AK1367" s="1128" t="s">
        <v>268</v>
      </c>
      <c r="AL1367" s="1128">
        <v>44307</v>
      </c>
      <c r="AM1367" s="1128" t="s">
        <v>268</v>
      </c>
      <c r="AN1367" s="1115">
        <v>2</v>
      </c>
      <c r="AO1367" s="1128" t="s">
        <v>268</v>
      </c>
      <c r="AP1367" s="1128">
        <v>44308</v>
      </c>
      <c r="AQ1367" s="218">
        <f t="shared" si="589"/>
        <v>50</v>
      </c>
      <c r="AR1367" s="1149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1">
        <f t="shared" si="590"/>
        <v>0</v>
      </c>
      <c r="BB1367" s="902">
        <v>50</v>
      </c>
      <c r="BC1367" s="1128" t="s">
        <v>268</v>
      </c>
      <c r="BD1367" s="1115">
        <v>2</v>
      </c>
      <c r="BE1367" s="1128" t="s">
        <v>268</v>
      </c>
      <c r="BF1367" s="1128">
        <v>44310</v>
      </c>
      <c r="BG1367" s="218">
        <f t="shared" si="591"/>
        <v>50</v>
      </c>
      <c r="BH1367" s="1149">
        <v>50</v>
      </c>
      <c r="BI1367" s="1089" t="s">
        <v>268</v>
      </c>
      <c r="BJ1367" s="1128">
        <v>44321</v>
      </c>
      <c r="BK1367" s="1152">
        <v>350</v>
      </c>
      <c r="BL1367" s="1151">
        <f t="shared" si="592"/>
        <v>50</v>
      </c>
      <c r="BM1367" s="902">
        <v>50</v>
      </c>
      <c r="BN1367" s="1128" t="s">
        <v>268</v>
      </c>
      <c r="BO1367" s="1128">
        <v>44323</v>
      </c>
      <c r="BP1367" s="218">
        <f t="shared" si="593"/>
        <v>50</v>
      </c>
      <c r="BQ1367" s="1149">
        <v>50</v>
      </c>
      <c r="BR1367" s="1128" t="s">
        <v>268</v>
      </c>
      <c r="BS1367" s="1128">
        <v>44314</v>
      </c>
      <c r="BT1367" s="1128" t="s">
        <v>268</v>
      </c>
      <c r="BU1367" s="1128">
        <v>44327</v>
      </c>
      <c r="BV1367" s="218">
        <f t="shared" si="594"/>
        <v>50</v>
      </c>
      <c r="BW1367" s="1149">
        <v>50</v>
      </c>
      <c r="BX1367" s="1128" t="s">
        <v>268</v>
      </c>
      <c r="BY1367" s="1128">
        <v>44324</v>
      </c>
      <c r="BZ1367" s="1151">
        <f t="shared" si="595"/>
        <v>50</v>
      </c>
      <c r="CA1367" s="1153">
        <v>50</v>
      </c>
      <c r="CB1367" s="269"/>
      <c r="CC1367" s="849"/>
      <c r="CD1367" s="269"/>
      <c r="CE1367" s="401"/>
      <c r="CF1367" s="269"/>
      <c r="CG1367" s="401"/>
      <c r="CH1367" s="218">
        <f t="shared" si="596"/>
        <v>0</v>
      </c>
      <c r="CI1367" s="1149">
        <v>50</v>
      </c>
      <c r="CJ1367" s="929"/>
      <c r="CK1367" s="929"/>
      <c r="CL1367" s="218">
        <f t="shared" si="597"/>
        <v>0</v>
      </c>
      <c r="CM1367" s="1149">
        <v>50</v>
      </c>
      <c r="CN1367" s="1107" t="s">
        <v>268</v>
      </c>
      <c r="CO1367" s="1128">
        <v>44361</v>
      </c>
      <c r="CP1367" s="1151">
        <f t="shared" si="598"/>
        <v>50</v>
      </c>
      <c r="CQ1367" s="902">
        <v>50</v>
      </c>
      <c r="CR1367" s="578" t="s">
        <v>266</v>
      </c>
      <c r="CS1367" s="929"/>
      <c r="CT1367" s="88">
        <f t="shared" si="599"/>
        <v>0</v>
      </c>
      <c r="CU1367" s="1159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1">
        <f t="shared" si="605"/>
        <v>0</v>
      </c>
      <c r="DE1367" s="1149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5"/>
    </row>
    <row r="1368" spans="1:119" s="3" customFormat="1" outlineLevel="1" x14ac:dyDescent="0.25">
      <c r="A1368" s="6" t="s">
        <v>115</v>
      </c>
      <c r="B1368" s="206" t="s">
        <v>163</v>
      </c>
      <c r="C1368" s="883" t="s">
        <v>222</v>
      </c>
      <c r="D1368" s="883"/>
      <c r="E1368" s="1318"/>
      <c r="F1368" s="1318"/>
      <c r="G1368" s="1318"/>
      <c r="H1368" s="883"/>
      <c r="I1368" s="883"/>
      <c r="J1368" s="883"/>
      <c r="K1368" s="883"/>
      <c r="L1368" s="1318"/>
      <c r="M1368" s="19">
        <f t="shared" si="606"/>
        <v>1053800</v>
      </c>
      <c r="N1368" s="19">
        <f t="shared" si="607"/>
        <v>1053850</v>
      </c>
      <c r="O1368" s="236">
        <f t="shared" si="585"/>
        <v>50</v>
      </c>
      <c r="P1368" s="1149">
        <f t="shared" si="608"/>
        <v>50</v>
      </c>
      <c r="Q1368" s="1128" t="s">
        <v>268</v>
      </c>
      <c r="R1368" s="1089">
        <v>44299</v>
      </c>
      <c r="S1368" s="1128" t="s">
        <v>268</v>
      </c>
      <c r="T1368" s="1089">
        <v>44301</v>
      </c>
      <c r="U1368" s="1150">
        <f t="shared" si="586"/>
        <v>50</v>
      </c>
      <c r="V1368" s="1149">
        <v>50</v>
      </c>
      <c r="W1368" s="1128" t="s">
        <v>268</v>
      </c>
      <c r="X1368" s="1089">
        <v>44305</v>
      </c>
      <c r="Y1368" s="1089" t="s">
        <v>268</v>
      </c>
      <c r="Z1368" s="1089">
        <v>44305</v>
      </c>
      <c r="AA1368" s="1151">
        <f t="shared" si="587"/>
        <v>50</v>
      </c>
      <c r="AB1368" s="1149">
        <v>50</v>
      </c>
      <c r="AC1368" s="1089" t="s">
        <v>268</v>
      </c>
      <c r="AD1368" s="1128">
        <v>44305</v>
      </c>
      <c r="AE1368" s="1089" t="s">
        <v>268</v>
      </c>
      <c r="AF1368" s="1128">
        <v>44305</v>
      </c>
      <c r="AG1368" s="1151">
        <f t="shared" si="588"/>
        <v>50</v>
      </c>
      <c r="AH1368" s="902">
        <v>50</v>
      </c>
      <c r="AI1368" s="1128" t="s">
        <v>268</v>
      </c>
      <c r="AJ1368" s="1115">
        <v>2</v>
      </c>
      <c r="AK1368" s="1128" t="s">
        <v>268</v>
      </c>
      <c r="AL1368" s="1128">
        <v>44307</v>
      </c>
      <c r="AM1368" s="1128" t="s">
        <v>268</v>
      </c>
      <c r="AN1368" s="1115">
        <v>2</v>
      </c>
      <c r="AO1368" s="1128" t="s">
        <v>268</v>
      </c>
      <c r="AP1368" s="1128">
        <v>44307</v>
      </c>
      <c r="AQ1368" s="218">
        <f t="shared" si="589"/>
        <v>50</v>
      </c>
      <c r="AR1368" s="1149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1">
        <f t="shared" si="590"/>
        <v>0</v>
      </c>
      <c r="BB1368" s="902">
        <v>50</v>
      </c>
      <c r="BC1368" s="1128" t="s">
        <v>268</v>
      </c>
      <c r="BD1368" s="1115">
        <v>2</v>
      </c>
      <c r="BE1368" s="1128" t="s">
        <v>268</v>
      </c>
      <c r="BF1368" s="1128">
        <v>44310</v>
      </c>
      <c r="BG1368" s="218">
        <f t="shared" si="591"/>
        <v>50</v>
      </c>
      <c r="BH1368" s="1149">
        <v>50</v>
      </c>
      <c r="BI1368" s="1089" t="s">
        <v>268</v>
      </c>
      <c r="BJ1368" s="1128">
        <v>44321</v>
      </c>
      <c r="BK1368" s="1152">
        <v>355</v>
      </c>
      <c r="BL1368" s="1151">
        <f t="shared" si="592"/>
        <v>50</v>
      </c>
      <c r="BM1368" s="902">
        <v>50</v>
      </c>
      <c r="BN1368" s="1128" t="s">
        <v>268</v>
      </c>
      <c r="BO1368" s="1128">
        <v>44323</v>
      </c>
      <c r="BP1368" s="218">
        <f t="shared" si="593"/>
        <v>50</v>
      </c>
      <c r="BQ1368" s="1149">
        <v>50</v>
      </c>
      <c r="BR1368" s="1128" t="s">
        <v>268</v>
      </c>
      <c r="BS1368" s="1128">
        <v>44314</v>
      </c>
      <c r="BT1368" s="1128" t="s">
        <v>268</v>
      </c>
      <c r="BU1368" s="1128">
        <v>44327</v>
      </c>
      <c r="BV1368" s="218">
        <f t="shared" si="594"/>
        <v>50</v>
      </c>
      <c r="BW1368" s="1149">
        <v>50</v>
      </c>
      <c r="BX1368" s="1128" t="s">
        <v>268</v>
      </c>
      <c r="BY1368" s="1128">
        <v>44324</v>
      </c>
      <c r="BZ1368" s="1151">
        <f t="shared" si="595"/>
        <v>50</v>
      </c>
      <c r="CA1368" s="1153">
        <v>50</v>
      </c>
      <c r="CB1368" s="269"/>
      <c r="CC1368" s="849"/>
      <c r="CD1368" s="269"/>
      <c r="CE1368" s="401"/>
      <c r="CF1368" s="269"/>
      <c r="CG1368" s="401"/>
      <c r="CH1368" s="218">
        <f t="shared" si="596"/>
        <v>0</v>
      </c>
      <c r="CI1368" s="1149">
        <v>50</v>
      </c>
      <c r="CJ1368" s="929"/>
      <c r="CK1368" s="929"/>
      <c r="CL1368" s="218">
        <f t="shared" si="597"/>
        <v>0</v>
      </c>
      <c r="CM1368" s="1149">
        <v>50</v>
      </c>
      <c r="CN1368" s="1107" t="s">
        <v>268</v>
      </c>
      <c r="CO1368" s="1128">
        <v>44361</v>
      </c>
      <c r="CP1368" s="1151">
        <f t="shared" si="598"/>
        <v>50</v>
      </c>
      <c r="CQ1368" s="902">
        <v>50</v>
      </c>
      <c r="CR1368" s="578" t="s">
        <v>266</v>
      </c>
      <c r="CS1368" s="929"/>
      <c r="CT1368" s="88">
        <f t="shared" si="599"/>
        <v>0</v>
      </c>
      <c r="CU1368" s="1159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1">
        <f t="shared" si="605"/>
        <v>0</v>
      </c>
      <c r="DE1368" s="1149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5"/>
    </row>
    <row r="1369" spans="1:119" s="3" customFormat="1" outlineLevel="1" x14ac:dyDescent="0.25">
      <c r="A1369" s="6" t="s">
        <v>115</v>
      </c>
      <c r="B1369" s="206" t="s">
        <v>163</v>
      </c>
      <c r="C1369" s="883" t="s">
        <v>222</v>
      </c>
      <c r="D1369" s="883"/>
      <c r="E1369" s="1318"/>
      <c r="F1369" s="1318"/>
      <c r="G1369" s="1318"/>
      <c r="H1369" s="883"/>
      <c r="I1369" s="883"/>
      <c r="J1369" s="883"/>
      <c r="K1369" s="883"/>
      <c r="L1369" s="1318"/>
      <c r="M1369" s="19">
        <f t="shared" si="606"/>
        <v>1053850</v>
      </c>
      <c r="N1369" s="19">
        <f t="shared" si="607"/>
        <v>1053900</v>
      </c>
      <c r="O1369" s="236">
        <f t="shared" si="585"/>
        <v>50</v>
      </c>
      <c r="P1369" s="1149">
        <f t="shared" si="608"/>
        <v>50</v>
      </c>
      <c r="Q1369" s="1128" t="s">
        <v>268</v>
      </c>
      <c r="R1369" s="1089">
        <v>44299</v>
      </c>
      <c r="S1369" s="1128" t="s">
        <v>268</v>
      </c>
      <c r="T1369" s="1089">
        <v>44301</v>
      </c>
      <c r="U1369" s="1150">
        <f t="shared" si="586"/>
        <v>50</v>
      </c>
      <c r="V1369" s="1149">
        <v>50</v>
      </c>
      <c r="W1369" s="1128" t="s">
        <v>268</v>
      </c>
      <c r="X1369" s="1089">
        <v>44328</v>
      </c>
      <c r="Y1369" s="1089" t="s">
        <v>268</v>
      </c>
      <c r="Z1369" s="1089">
        <v>44328</v>
      </c>
      <c r="AA1369" s="1151">
        <f t="shared" si="587"/>
        <v>50</v>
      </c>
      <c r="AB1369" s="1149">
        <v>50</v>
      </c>
      <c r="AC1369" s="1089" t="s">
        <v>268</v>
      </c>
      <c r="AD1369" s="1128">
        <v>44328</v>
      </c>
      <c r="AE1369" s="1089" t="s">
        <v>268</v>
      </c>
      <c r="AF1369" s="1128">
        <v>44328</v>
      </c>
      <c r="AG1369" s="1151">
        <f t="shared" si="588"/>
        <v>50</v>
      </c>
      <c r="AH1369" s="902">
        <v>50</v>
      </c>
      <c r="AI1369" s="1128" t="s">
        <v>268</v>
      </c>
      <c r="AJ1369" s="1115">
        <v>2</v>
      </c>
      <c r="AK1369" s="1128" t="s">
        <v>268</v>
      </c>
      <c r="AL1369" s="1128">
        <v>44328</v>
      </c>
      <c r="AM1369" s="1128" t="s">
        <v>268</v>
      </c>
      <c r="AN1369" s="1115">
        <v>2</v>
      </c>
      <c r="AO1369" s="1128" t="s">
        <v>268</v>
      </c>
      <c r="AP1369" s="1128">
        <v>44328</v>
      </c>
      <c r="AQ1369" s="218">
        <f t="shared" si="589"/>
        <v>50</v>
      </c>
      <c r="AR1369" s="1149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1">
        <f t="shared" si="590"/>
        <v>0</v>
      </c>
      <c r="BB1369" s="902">
        <v>50</v>
      </c>
      <c r="BC1369" s="1128" t="s">
        <v>268</v>
      </c>
      <c r="BD1369" s="1115">
        <v>2</v>
      </c>
      <c r="BE1369" s="1128" t="s">
        <v>268</v>
      </c>
      <c r="BF1369" s="1128">
        <v>44330</v>
      </c>
      <c r="BG1369" s="218">
        <f t="shared" si="591"/>
        <v>50</v>
      </c>
      <c r="BH1369" s="1149">
        <v>50</v>
      </c>
      <c r="BI1369" s="1089" t="s">
        <v>268</v>
      </c>
      <c r="BJ1369" s="1128">
        <v>44332</v>
      </c>
      <c r="BK1369" s="1152"/>
      <c r="BL1369" s="1151">
        <f t="shared" si="592"/>
        <v>50</v>
      </c>
      <c r="BM1369" s="902">
        <v>50</v>
      </c>
      <c r="BN1369" s="1128" t="s">
        <v>268</v>
      </c>
      <c r="BO1369" s="1128">
        <v>44332</v>
      </c>
      <c r="BP1369" s="218">
        <f t="shared" si="593"/>
        <v>50</v>
      </c>
      <c r="BQ1369" s="1149">
        <v>50</v>
      </c>
      <c r="BR1369" s="1128" t="s">
        <v>268</v>
      </c>
      <c r="BS1369" s="1128">
        <v>44331</v>
      </c>
      <c r="BT1369" s="1128" t="s">
        <v>268</v>
      </c>
      <c r="BU1369" s="1128">
        <v>44332</v>
      </c>
      <c r="BV1369" s="218">
        <f t="shared" si="594"/>
        <v>50</v>
      </c>
      <c r="BW1369" s="1149">
        <v>50</v>
      </c>
      <c r="BX1369" s="1128" t="s">
        <v>268</v>
      </c>
      <c r="BY1369" s="1128">
        <v>44334</v>
      </c>
      <c r="BZ1369" s="1151">
        <f t="shared" si="595"/>
        <v>50</v>
      </c>
      <c r="CA1369" s="1153">
        <v>50</v>
      </c>
      <c r="CB1369" s="269"/>
      <c r="CC1369" s="849"/>
      <c r="CD1369" s="269"/>
      <c r="CE1369" s="401"/>
      <c r="CF1369" s="269"/>
      <c r="CG1369" s="401"/>
      <c r="CH1369" s="218">
        <f t="shared" si="596"/>
        <v>0</v>
      </c>
      <c r="CI1369" s="1149">
        <v>50</v>
      </c>
      <c r="CJ1369" s="929"/>
      <c r="CK1369" s="929"/>
      <c r="CL1369" s="218">
        <f t="shared" si="597"/>
        <v>0</v>
      </c>
      <c r="CM1369" s="1149">
        <v>50</v>
      </c>
      <c r="CN1369" s="1107" t="s">
        <v>268</v>
      </c>
      <c r="CO1369" s="1128">
        <v>44361</v>
      </c>
      <c r="CP1369" s="1151">
        <f t="shared" si="598"/>
        <v>50</v>
      </c>
      <c r="CQ1369" s="902">
        <v>50</v>
      </c>
      <c r="CR1369" s="578" t="s">
        <v>266</v>
      </c>
      <c r="CS1369" s="929"/>
      <c r="CT1369" s="88">
        <f t="shared" si="599"/>
        <v>0</v>
      </c>
      <c r="CU1369" s="1159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1">
        <f t="shared" si="605"/>
        <v>0</v>
      </c>
      <c r="DE1369" s="1149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5"/>
    </row>
    <row r="1370" spans="1:119" s="3" customFormat="1" outlineLevel="1" x14ac:dyDescent="0.25">
      <c r="A1370" s="6" t="s">
        <v>115</v>
      </c>
      <c r="B1370" s="206" t="s">
        <v>163</v>
      </c>
      <c r="C1370" s="883" t="s">
        <v>222</v>
      </c>
      <c r="D1370" s="883"/>
      <c r="E1370" s="1318"/>
      <c r="F1370" s="1318"/>
      <c r="G1370" s="1318"/>
      <c r="H1370" s="883"/>
      <c r="I1370" s="883"/>
      <c r="J1370" s="883"/>
      <c r="K1370" s="883"/>
      <c r="L1370" s="1318"/>
      <c r="M1370" s="19">
        <f t="shared" si="606"/>
        <v>1053900</v>
      </c>
      <c r="N1370" s="19">
        <f t="shared" si="607"/>
        <v>1053950</v>
      </c>
      <c r="O1370" s="236">
        <f t="shared" si="585"/>
        <v>50</v>
      </c>
      <c r="P1370" s="1149">
        <f t="shared" si="608"/>
        <v>50</v>
      </c>
      <c r="Q1370" s="1128" t="s">
        <v>268</v>
      </c>
      <c r="R1370" s="1089">
        <v>44299</v>
      </c>
      <c r="S1370" s="1128" t="s">
        <v>268</v>
      </c>
      <c r="T1370" s="1089">
        <v>44301</v>
      </c>
      <c r="U1370" s="1150">
        <f t="shared" si="586"/>
        <v>50</v>
      </c>
      <c r="V1370" s="1149">
        <v>50</v>
      </c>
      <c r="W1370" s="1128" t="s">
        <v>268</v>
      </c>
      <c r="X1370" s="1089">
        <v>44328</v>
      </c>
      <c r="Y1370" s="1089" t="s">
        <v>268</v>
      </c>
      <c r="Z1370" s="1089">
        <v>44328</v>
      </c>
      <c r="AA1370" s="1151">
        <f t="shared" si="587"/>
        <v>50</v>
      </c>
      <c r="AB1370" s="1149">
        <v>50</v>
      </c>
      <c r="AC1370" s="1089" t="s">
        <v>268</v>
      </c>
      <c r="AD1370" s="1128">
        <v>44328</v>
      </c>
      <c r="AE1370" s="1089" t="s">
        <v>268</v>
      </c>
      <c r="AF1370" s="1128">
        <v>44328</v>
      </c>
      <c r="AG1370" s="1151">
        <f t="shared" si="588"/>
        <v>50</v>
      </c>
      <c r="AH1370" s="902">
        <v>50</v>
      </c>
      <c r="AI1370" s="1128" t="s">
        <v>268</v>
      </c>
      <c r="AJ1370" s="1115">
        <v>2</v>
      </c>
      <c r="AK1370" s="1128" t="s">
        <v>268</v>
      </c>
      <c r="AL1370" s="1128">
        <v>44328</v>
      </c>
      <c r="AM1370" s="1128" t="s">
        <v>268</v>
      </c>
      <c r="AN1370" s="1115">
        <v>2</v>
      </c>
      <c r="AO1370" s="1128" t="s">
        <v>268</v>
      </c>
      <c r="AP1370" s="1128">
        <v>44328</v>
      </c>
      <c r="AQ1370" s="218">
        <f t="shared" si="589"/>
        <v>50</v>
      </c>
      <c r="AR1370" s="1149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1">
        <f t="shared" si="590"/>
        <v>0</v>
      </c>
      <c r="BB1370" s="902">
        <v>50</v>
      </c>
      <c r="BC1370" s="1128" t="s">
        <v>268</v>
      </c>
      <c r="BD1370" s="1115">
        <v>2</v>
      </c>
      <c r="BE1370" s="1128" t="s">
        <v>268</v>
      </c>
      <c r="BF1370" s="1128">
        <v>44330</v>
      </c>
      <c r="BG1370" s="218">
        <f t="shared" si="591"/>
        <v>50</v>
      </c>
      <c r="BH1370" s="1149">
        <v>50</v>
      </c>
      <c r="BI1370" s="1089" t="s">
        <v>268</v>
      </c>
      <c r="BJ1370" s="1128">
        <v>44332</v>
      </c>
      <c r="BK1370" s="1152"/>
      <c r="BL1370" s="1151">
        <f t="shared" si="592"/>
        <v>50</v>
      </c>
      <c r="BM1370" s="902">
        <v>50</v>
      </c>
      <c r="BN1370" s="1128" t="s">
        <v>268</v>
      </c>
      <c r="BO1370" s="1128">
        <v>44332</v>
      </c>
      <c r="BP1370" s="218">
        <f t="shared" si="593"/>
        <v>50</v>
      </c>
      <c r="BQ1370" s="1149">
        <v>50</v>
      </c>
      <c r="BR1370" s="1128" t="s">
        <v>268</v>
      </c>
      <c r="BS1370" s="1128">
        <v>44331</v>
      </c>
      <c r="BT1370" s="1128" t="s">
        <v>268</v>
      </c>
      <c r="BU1370" s="1128">
        <v>44332</v>
      </c>
      <c r="BV1370" s="218">
        <f t="shared" si="594"/>
        <v>50</v>
      </c>
      <c r="BW1370" s="1149">
        <v>50</v>
      </c>
      <c r="BX1370" s="1128" t="s">
        <v>268</v>
      </c>
      <c r="BY1370" s="1128">
        <v>44334</v>
      </c>
      <c r="BZ1370" s="1151">
        <f t="shared" si="595"/>
        <v>50</v>
      </c>
      <c r="CA1370" s="1153">
        <v>50</v>
      </c>
      <c r="CB1370" s="269"/>
      <c r="CC1370" s="849"/>
      <c r="CD1370" s="269"/>
      <c r="CE1370" s="401"/>
      <c r="CF1370" s="269"/>
      <c r="CG1370" s="401"/>
      <c r="CH1370" s="218">
        <f t="shared" si="596"/>
        <v>0</v>
      </c>
      <c r="CI1370" s="1149">
        <v>50</v>
      </c>
      <c r="CJ1370" s="929"/>
      <c r="CK1370" s="929"/>
      <c r="CL1370" s="218">
        <f t="shared" si="597"/>
        <v>0</v>
      </c>
      <c r="CM1370" s="1149">
        <v>50</v>
      </c>
      <c r="CN1370" s="578" t="s">
        <v>266</v>
      </c>
      <c r="CO1370" s="929">
        <v>44447</v>
      </c>
      <c r="CP1370" s="1151">
        <f t="shared" si="598"/>
        <v>50</v>
      </c>
      <c r="CQ1370" s="902">
        <v>50</v>
      </c>
      <c r="CR1370" s="578" t="s">
        <v>266</v>
      </c>
      <c r="CS1370" s="929">
        <v>44456</v>
      </c>
      <c r="CT1370" s="88">
        <f t="shared" si="599"/>
        <v>50</v>
      </c>
      <c r="CU1370" s="1159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1">
        <f t="shared" si="605"/>
        <v>0</v>
      </c>
      <c r="DE1370" s="1149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5"/>
    </row>
    <row r="1371" spans="1:119" s="3" customFormat="1" outlineLevel="1" x14ac:dyDescent="0.25">
      <c r="A1371" s="6" t="s">
        <v>115</v>
      </c>
      <c r="B1371" s="206" t="s">
        <v>163</v>
      </c>
      <c r="C1371" s="883" t="s">
        <v>222</v>
      </c>
      <c r="D1371" s="883"/>
      <c r="E1371" s="1318"/>
      <c r="F1371" s="1318"/>
      <c r="G1371" s="1318"/>
      <c r="H1371" s="883"/>
      <c r="I1371" s="883"/>
      <c r="J1371" s="883"/>
      <c r="K1371" s="883"/>
      <c r="L1371" s="1318"/>
      <c r="M1371" s="19">
        <f t="shared" si="606"/>
        <v>1053950</v>
      </c>
      <c r="N1371" s="19">
        <f t="shared" si="607"/>
        <v>1054000</v>
      </c>
      <c r="O1371" s="236">
        <f t="shared" si="585"/>
        <v>50</v>
      </c>
      <c r="P1371" s="1149">
        <f t="shared" si="608"/>
        <v>50</v>
      </c>
      <c r="Q1371" s="1147" t="s">
        <v>267</v>
      </c>
      <c r="R1371" s="1148">
        <v>44180</v>
      </c>
      <c r="S1371" s="1147" t="s">
        <v>267</v>
      </c>
      <c r="T1371" s="1148">
        <v>44180</v>
      </c>
      <c r="U1371" s="1150">
        <f t="shared" si="586"/>
        <v>50</v>
      </c>
      <c r="V1371" s="1149">
        <v>50</v>
      </c>
      <c r="W1371" s="1128" t="s">
        <v>268</v>
      </c>
      <c r="X1371" s="1089">
        <v>44328</v>
      </c>
      <c r="Y1371" s="1089" t="s">
        <v>268</v>
      </c>
      <c r="Z1371" s="1089">
        <v>44328</v>
      </c>
      <c r="AA1371" s="1151">
        <f t="shared" si="587"/>
        <v>50</v>
      </c>
      <c r="AB1371" s="1149">
        <v>50</v>
      </c>
      <c r="AC1371" s="1089" t="s">
        <v>268</v>
      </c>
      <c r="AD1371" s="1128">
        <v>44328</v>
      </c>
      <c r="AE1371" s="1089" t="s">
        <v>268</v>
      </c>
      <c r="AF1371" s="1128">
        <v>44328</v>
      </c>
      <c r="AG1371" s="1151">
        <f t="shared" si="588"/>
        <v>50</v>
      </c>
      <c r="AH1371" s="902">
        <v>50</v>
      </c>
      <c r="AI1371" s="1128" t="s">
        <v>268</v>
      </c>
      <c r="AJ1371" s="1115">
        <v>2</v>
      </c>
      <c r="AK1371" s="1128" t="s">
        <v>268</v>
      </c>
      <c r="AL1371" s="1128">
        <v>44328</v>
      </c>
      <c r="AM1371" s="1128" t="s">
        <v>268</v>
      </c>
      <c r="AN1371" s="1115">
        <v>2</v>
      </c>
      <c r="AO1371" s="1128" t="s">
        <v>268</v>
      </c>
      <c r="AP1371" s="1128">
        <v>44329</v>
      </c>
      <c r="AQ1371" s="218">
        <f t="shared" si="589"/>
        <v>50</v>
      </c>
      <c r="AR1371" s="1149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1">
        <f t="shared" si="590"/>
        <v>0</v>
      </c>
      <c r="BB1371" s="902">
        <v>50</v>
      </c>
      <c r="BC1371" s="1128" t="s">
        <v>268</v>
      </c>
      <c r="BD1371" s="1115">
        <v>2</v>
      </c>
      <c r="BE1371" s="1128" t="s">
        <v>268</v>
      </c>
      <c r="BF1371" s="1128">
        <v>44330</v>
      </c>
      <c r="BG1371" s="218">
        <f t="shared" si="591"/>
        <v>50</v>
      </c>
      <c r="BH1371" s="1149">
        <v>50</v>
      </c>
      <c r="BI1371" s="1089" t="s">
        <v>268</v>
      </c>
      <c r="BJ1371" s="1128">
        <v>44335</v>
      </c>
      <c r="BK1371" s="1152"/>
      <c r="BL1371" s="1151">
        <f t="shared" si="592"/>
        <v>50</v>
      </c>
      <c r="BM1371" s="902">
        <v>50</v>
      </c>
      <c r="BN1371" s="1128" t="s">
        <v>268</v>
      </c>
      <c r="BO1371" s="1128">
        <v>44335</v>
      </c>
      <c r="BP1371" s="218">
        <f t="shared" si="593"/>
        <v>50</v>
      </c>
      <c r="BQ1371" s="1149">
        <v>50</v>
      </c>
      <c r="BR1371" s="1128" t="s">
        <v>268</v>
      </c>
      <c r="BS1371" s="1128">
        <v>44335</v>
      </c>
      <c r="BT1371" s="1128" t="s">
        <v>268</v>
      </c>
      <c r="BU1371" s="1128">
        <v>44335</v>
      </c>
      <c r="BV1371" s="218">
        <f t="shared" si="594"/>
        <v>50</v>
      </c>
      <c r="BW1371" s="1149">
        <v>50</v>
      </c>
      <c r="BX1371" s="1128" t="s">
        <v>268</v>
      </c>
      <c r="BY1371" s="1128">
        <v>44342</v>
      </c>
      <c r="BZ1371" s="1151">
        <f t="shared" si="595"/>
        <v>50</v>
      </c>
      <c r="CA1371" s="1153">
        <v>50</v>
      </c>
      <c r="CB1371" s="269"/>
      <c r="CC1371" s="849"/>
      <c r="CD1371" s="269"/>
      <c r="CE1371" s="401"/>
      <c r="CF1371" s="269"/>
      <c r="CG1371" s="401"/>
      <c r="CH1371" s="218">
        <f t="shared" si="596"/>
        <v>0</v>
      </c>
      <c r="CI1371" s="1149">
        <v>50</v>
      </c>
      <c r="CJ1371" s="929"/>
      <c r="CK1371" s="929"/>
      <c r="CL1371" s="218">
        <f t="shared" si="597"/>
        <v>0</v>
      </c>
      <c r="CM1371" s="1149">
        <v>50</v>
      </c>
      <c r="CN1371" s="578" t="s">
        <v>266</v>
      </c>
      <c r="CO1371" s="929">
        <v>44447</v>
      </c>
      <c r="CP1371" s="1151">
        <f t="shared" si="598"/>
        <v>50</v>
      </c>
      <c r="CQ1371" s="902">
        <v>50</v>
      </c>
      <c r="CR1371" s="578" t="s">
        <v>266</v>
      </c>
      <c r="CS1371" s="929">
        <v>44456</v>
      </c>
      <c r="CT1371" s="88">
        <f t="shared" si="599"/>
        <v>50</v>
      </c>
      <c r="CU1371" s="1159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1">
        <f t="shared" si="605"/>
        <v>0</v>
      </c>
      <c r="DE1371" s="1149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5"/>
    </row>
    <row r="1372" spans="1:119" s="3" customFormat="1" outlineLevel="1" x14ac:dyDescent="0.25">
      <c r="A1372" s="6" t="s">
        <v>115</v>
      </c>
      <c r="B1372" s="206" t="s">
        <v>163</v>
      </c>
      <c r="C1372" s="883" t="s">
        <v>222</v>
      </c>
      <c r="D1372" s="883"/>
      <c r="E1372" s="1318"/>
      <c r="F1372" s="1318"/>
      <c r="G1372" s="1318"/>
      <c r="H1372" s="883"/>
      <c r="I1372" s="883"/>
      <c r="J1372" s="883"/>
      <c r="K1372" s="883"/>
      <c r="L1372" s="1318"/>
      <c r="M1372" s="19">
        <f t="shared" si="606"/>
        <v>1054000</v>
      </c>
      <c r="N1372" s="19">
        <f t="shared" si="607"/>
        <v>1054050</v>
      </c>
      <c r="O1372" s="236">
        <f t="shared" si="585"/>
        <v>50</v>
      </c>
      <c r="P1372" s="1149">
        <f t="shared" si="608"/>
        <v>50</v>
      </c>
      <c r="Q1372" s="1147" t="s">
        <v>267</v>
      </c>
      <c r="R1372" s="1148">
        <v>44180</v>
      </c>
      <c r="S1372" s="1147" t="s">
        <v>267</v>
      </c>
      <c r="T1372" s="1148">
        <v>44180</v>
      </c>
      <c r="U1372" s="1150">
        <f t="shared" si="586"/>
        <v>50</v>
      </c>
      <c r="V1372" s="1149">
        <v>50</v>
      </c>
      <c r="W1372" s="1128" t="s">
        <v>268</v>
      </c>
      <c r="X1372" s="1089">
        <v>44330</v>
      </c>
      <c r="Y1372" s="1089" t="s">
        <v>268</v>
      </c>
      <c r="Z1372" s="1089">
        <v>44330</v>
      </c>
      <c r="AA1372" s="1151">
        <f t="shared" si="587"/>
        <v>50</v>
      </c>
      <c r="AB1372" s="1149">
        <v>50</v>
      </c>
      <c r="AC1372" s="1089" t="s">
        <v>268</v>
      </c>
      <c r="AD1372" s="1128">
        <v>44330</v>
      </c>
      <c r="AE1372" s="1089" t="s">
        <v>268</v>
      </c>
      <c r="AF1372" s="1128">
        <v>44330</v>
      </c>
      <c r="AG1372" s="1151">
        <f t="shared" si="588"/>
        <v>50</v>
      </c>
      <c r="AH1372" s="902">
        <v>50</v>
      </c>
      <c r="AI1372" s="1128" t="s">
        <v>268</v>
      </c>
      <c r="AJ1372" s="1115">
        <v>2</v>
      </c>
      <c r="AK1372" s="1128" t="s">
        <v>268</v>
      </c>
      <c r="AL1372" s="1128">
        <v>44331</v>
      </c>
      <c r="AM1372" s="1128" t="s">
        <v>268</v>
      </c>
      <c r="AN1372" s="1115">
        <v>2</v>
      </c>
      <c r="AO1372" s="1128" t="s">
        <v>268</v>
      </c>
      <c r="AP1372" s="1128">
        <v>44332</v>
      </c>
      <c r="AQ1372" s="218">
        <f t="shared" si="589"/>
        <v>50</v>
      </c>
      <c r="AR1372" s="1149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1">
        <f t="shared" si="590"/>
        <v>0</v>
      </c>
      <c r="BB1372" s="902">
        <v>50</v>
      </c>
      <c r="BC1372" s="1128" t="s">
        <v>268</v>
      </c>
      <c r="BD1372" s="1115">
        <v>2</v>
      </c>
      <c r="BE1372" s="1128" t="s">
        <v>268</v>
      </c>
      <c r="BF1372" s="1128">
        <v>44334</v>
      </c>
      <c r="BG1372" s="218">
        <f t="shared" si="591"/>
        <v>50</v>
      </c>
      <c r="BH1372" s="1149">
        <v>50</v>
      </c>
      <c r="BI1372" s="1089" t="s">
        <v>268</v>
      </c>
      <c r="BJ1372" s="1128">
        <v>44335</v>
      </c>
      <c r="BK1372" s="1152"/>
      <c r="BL1372" s="1151">
        <f t="shared" si="592"/>
        <v>50</v>
      </c>
      <c r="BM1372" s="902">
        <v>50</v>
      </c>
      <c r="BN1372" s="1128" t="s">
        <v>268</v>
      </c>
      <c r="BO1372" s="1128">
        <v>44335</v>
      </c>
      <c r="BP1372" s="218">
        <f t="shared" si="593"/>
        <v>50</v>
      </c>
      <c r="BQ1372" s="1149">
        <v>50</v>
      </c>
      <c r="BR1372" s="1128" t="s">
        <v>268</v>
      </c>
      <c r="BS1372" s="1128">
        <v>44335</v>
      </c>
      <c r="BT1372" s="1128" t="s">
        <v>268</v>
      </c>
      <c r="BU1372" s="1128">
        <v>44335</v>
      </c>
      <c r="BV1372" s="218">
        <f t="shared" si="594"/>
        <v>50</v>
      </c>
      <c r="BW1372" s="1149">
        <v>50</v>
      </c>
      <c r="BX1372" s="1128" t="s">
        <v>268</v>
      </c>
      <c r="BY1372" s="1128">
        <v>44342</v>
      </c>
      <c r="BZ1372" s="1151">
        <f t="shared" si="595"/>
        <v>50</v>
      </c>
      <c r="CA1372" s="1153">
        <v>50</v>
      </c>
      <c r="CB1372" s="269"/>
      <c r="CC1372" s="849"/>
      <c r="CD1372" s="269"/>
      <c r="CE1372" s="401"/>
      <c r="CF1372" s="269"/>
      <c r="CG1372" s="401"/>
      <c r="CH1372" s="218">
        <f t="shared" si="596"/>
        <v>0</v>
      </c>
      <c r="CI1372" s="1149">
        <v>50</v>
      </c>
      <c r="CJ1372" s="929"/>
      <c r="CK1372" s="929"/>
      <c r="CL1372" s="218">
        <f t="shared" si="597"/>
        <v>0</v>
      </c>
      <c r="CM1372" s="1149">
        <v>50</v>
      </c>
      <c r="CN1372" s="578" t="s">
        <v>266</v>
      </c>
      <c r="CO1372" s="929">
        <v>44447</v>
      </c>
      <c r="CP1372" s="1151">
        <f t="shared" si="598"/>
        <v>50</v>
      </c>
      <c r="CQ1372" s="902">
        <v>50</v>
      </c>
      <c r="CR1372" s="578" t="s">
        <v>266</v>
      </c>
      <c r="CS1372" s="929">
        <v>44456</v>
      </c>
      <c r="CT1372" s="88">
        <f t="shared" si="599"/>
        <v>50</v>
      </c>
      <c r="CU1372" s="1159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1">
        <f t="shared" si="605"/>
        <v>0</v>
      </c>
      <c r="DE1372" s="1149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5"/>
    </row>
    <row r="1373" spans="1:119" s="3" customFormat="1" outlineLevel="1" x14ac:dyDescent="0.25">
      <c r="A1373" s="6" t="s">
        <v>115</v>
      </c>
      <c r="B1373" s="206" t="s">
        <v>163</v>
      </c>
      <c r="C1373" s="883" t="s">
        <v>222</v>
      </c>
      <c r="D1373" s="883"/>
      <c r="E1373" s="1318"/>
      <c r="F1373" s="1318"/>
      <c r="G1373" s="1318"/>
      <c r="H1373" s="883"/>
      <c r="I1373" s="883"/>
      <c r="J1373" s="883"/>
      <c r="K1373" s="883"/>
      <c r="L1373" s="1318"/>
      <c r="M1373" s="19">
        <f t="shared" si="606"/>
        <v>1054050</v>
      </c>
      <c r="N1373" s="19">
        <f t="shared" si="607"/>
        <v>1054100</v>
      </c>
      <c r="O1373" s="236">
        <f t="shared" si="585"/>
        <v>50</v>
      </c>
      <c r="P1373" s="1149">
        <f t="shared" si="608"/>
        <v>50</v>
      </c>
      <c r="Q1373" s="1147" t="s">
        <v>267</v>
      </c>
      <c r="R1373" s="1148">
        <v>44180</v>
      </c>
      <c r="S1373" s="1147" t="s">
        <v>267</v>
      </c>
      <c r="T1373" s="1148">
        <v>44180</v>
      </c>
      <c r="U1373" s="1150">
        <f t="shared" si="586"/>
        <v>50</v>
      </c>
      <c r="V1373" s="1149">
        <v>50</v>
      </c>
      <c r="W1373" s="1128" t="s">
        <v>268</v>
      </c>
      <c r="X1373" s="1089">
        <v>44329</v>
      </c>
      <c r="Y1373" s="1089" t="s">
        <v>268</v>
      </c>
      <c r="Z1373" s="1089">
        <v>44329</v>
      </c>
      <c r="AA1373" s="1151">
        <f t="shared" si="587"/>
        <v>50</v>
      </c>
      <c r="AB1373" s="1149">
        <v>50</v>
      </c>
      <c r="AC1373" s="1089" t="s">
        <v>268</v>
      </c>
      <c r="AD1373" s="1128">
        <v>44329</v>
      </c>
      <c r="AE1373" s="1089" t="s">
        <v>268</v>
      </c>
      <c r="AF1373" s="1128">
        <v>44329</v>
      </c>
      <c r="AG1373" s="1151">
        <f t="shared" si="588"/>
        <v>50</v>
      </c>
      <c r="AH1373" s="902">
        <v>50</v>
      </c>
      <c r="AI1373" s="1128" t="s">
        <v>268</v>
      </c>
      <c r="AJ1373" s="1115">
        <v>2</v>
      </c>
      <c r="AK1373" s="1128" t="s">
        <v>268</v>
      </c>
      <c r="AL1373" s="1128">
        <v>44331</v>
      </c>
      <c r="AM1373" s="1128" t="s">
        <v>268</v>
      </c>
      <c r="AN1373" s="1115">
        <v>2</v>
      </c>
      <c r="AO1373" s="1128" t="s">
        <v>268</v>
      </c>
      <c r="AP1373" s="1128">
        <v>44333</v>
      </c>
      <c r="AQ1373" s="218">
        <f t="shared" si="589"/>
        <v>50</v>
      </c>
      <c r="AR1373" s="1149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1">
        <f t="shared" si="590"/>
        <v>0</v>
      </c>
      <c r="BB1373" s="902">
        <v>50</v>
      </c>
      <c r="BC1373" s="1128" t="s">
        <v>268</v>
      </c>
      <c r="BD1373" s="1115">
        <v>3</v>
      </c>
      <c r="BE1373" s="1128" t="s">
        <v>268</v>
      </c>
      <c r="BF1373" s="1128">
        <v>44334</v>
      </c>
      <c r="BG1373" s="218">
        <f t="shared" si="591"/>
        <v>50</v>
      </c>
      <c r="BH1373" s="1149">
        <v>50</v>
      </c>
      <c r="BI1373" s="1089" t="s">
        <v>268</v>
      </c>
      <c r="BJ1373" s="1128">
        <v>44342</v>
      </c>
      <c r="BK1373" s="1152"/>
      <c r="BL1373" s="1151">
        <f t="shared" si="592"/>
        <v>50</v>
      </c>
      <c r="BM1373" s="902">
        <v>50</v>
      </c>
      <c r="BN1373" s="1128" t="s">
        <v>268</v>
      </c>
      <c r="BO1373" s="1128">
        <v>44342</v>
      </c>
      <c r="BP1373" s="218">
        <f t="shared" si="593"/>
        <v>50</v>
      </c>
      <c r="BQ1373" s="1149">
        <v>50</v>
      </c>
      <c r="BR1373" s="1128" t="s">
        <v>268</v>
      </c>
      <c r="BS1373" s="1128">
        <v>44342</v>
      </c>
      <c r="BT1373" s="1128" t="s">
        <v>268</v>
      </c>
      <c r="BU1373" s="1128">
        <v>44342</v>
      </c>
      <c r="BV1373" s="218">
        <f t="shared" si="594"/>
        <v>50</v>
      </c>
      <c r="BW1373" s="1149">
        <v>50</v>
      </c>
      <c r="BX1373" s="1128" t="s">
        <v>268</v>
      </c>
      <c r="BY1373" s="1128">
        <v>44345</v>
      </c>
      <c r="BZ1373" s="1151">
        <f t="shared" si="595"/>
        <v>50</v>
      </c>
      <c r="CA1373" s="1153">
        <v>50</v>
      </c>
      <c r="CB1373" s="269"/>
      <c r="CC1373" s="849"/>
      <c r="CD1373" s="269"/>
      <c r="CE1373" s="401"/>
      <c r="CF1373" s="269"/>
      <c r="CG1373" s="401"/>
      <c r="CH1373" s="218">
        <f t="shared" si="596"/>
        <v>0</v>
      </c>
      <c r="CI1373" s="1149">
        <v>50</v>
      </c>
      <c r="CJ1373" s="929"/>
      <c r="CK1373" s="929"/>
      <c r="CL1373" s="218">
        <f t="shared" si="597"/>
        <v>0</v>
      </c>
      <c r="CM1373" s="1149">
        <v>50</v>
      </c>
      <c r="CN1373" s="578" t="s">
        <v>266</v>
      </c>
      <c r="CO1373" s="929">
        <v>44447</v>
      </c>
      <c r="CP1373" s="1151">
        <f t="shared" si="598"/>
        <v>50</v>
      </c>
      <c r="CQ1373" s="902">
        <v>50</v>
      </c>
      <c r="CR1373" s="578" t="s">
        <v>266</v>
      </c>
      <c r="CS1373" s="929">
        <v>44456</v>
      </c>
      <c r="CT1373" s="88">
        <f t="shared" si="599"/>
        <v>50</v>
      </c>
      <c r="CU1373" s="1159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1">
        <f t="shared" si="605"/>
        <v>0</v>
      </c>
      <c r="DE1373" s="1149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5"/>
    </row>
    <row r="1374" spans="1:119" s="3" customFormat="1" outlineLevel="1" x14ac:dyDescent="0.25">
      <c r="A1374" s="6" t="s">
        <v>115</v>
      </c>
      <c r="B1374" s="206" t="s">
        <v>163</v>
      </c>
      <c r="C1374" s="883" t="s">
        <v>222</v>
      </c>
      <c r="D1374" s="883"/>
      <c r="E1374" s="1318"/>
      <c r="F1374" s="1318"/>
      <c r="G1374" s="1318"/>
      <c r="H1374" s="883"/>
      <c r="I1374" s="883"/>
      <c r="J1374" s="883"/>
      <c r="K1374" s="883"/>
      <c r="L1374" s="1318"/>
      <c r="M1374" s="19">
        <f t="shared" si="606"/>
        <v>1054100</v>
      </c>
      <c r="N1374" s="19">
        <f t="shared" si="607"/>
        <v>1054150</v>
      </c>
      <c r="O1374" s="236">
        <f t="shared" si="585"/>
        <v>50</v>
      </c>
      <c r="P1374" s="1149">
        <f t="shared" si="608"/>
        <v>50</v>
      </c>
      <c r="Q1374" s="1147" t="s">
        <v>267</v>
      </c>
      <c r="R1374" s="1148">
        <v>44180</v>
      </c>
      <c r="S1374" s="1147" t="s">
        <v>267</v>
      </c>
      <c r="T1374" s="1148">
        <v>44180</v>
      </c>
      <c r="U1374" s="1150">
        <f t="shared" si="586"/>
        <v>50</v>
      </c>
      <c r="V1374" s="1149">
        <v>50</v>
      </c>
      <c r="W1374" s="1128" t="s">
        <v>268</v>
      </c>
      <c r="X1374" s="1089">
        <v>44329</v>
      </c>
      <c r="Y1374" s="1089" t="s">
        <v>268</v>
      </c>
      <c r="Z1374" s="1089">
        <v>44329</v>
      </c>
      <c r="AA1374" s="1151">
        <f t="shared" si="587"/>
        <v>50</v>
      </c>
      <c r="AB1374" s="1149">
        <v>50</v>
      </c>
      <c r="AC1374" s="1089" t="s">
        <v>268</v>
      </c>
      <c r="AD1374" s="1128">
        <v>44329</v>
      </c>
      <c r="AE1374" s="1089" t="s">
        <v>268</v>
      </c>
      <c r="AF1374" s="1128">
        <v>44329</v>
      </c>
      <c r="AG1374" s="1151">
        <f t="shared" si="588"/>
        <v>50</v>
      </c>
      <c r="AH1374" s="902">
        <v>50</v>
      </c>
      <c r="AI1374" s="1128" t="s">
        <v>268</v>
      </c>
      <c r="AJ1374" s="1115">
        <v>2</v>
      </c>
      <c r="AK1374" s="1128" t="s">
        <v>268</v>
      </c>
      <c r="AL1374" s="1128">
        <v>44331</v>
      </c>
      <c r="AM1374" s="1128" t="s">
        <v>268</v>
      </c>
      <c r="AN1374" s="1115">
        <v>1</v>
      </c>
      <c r="AO1374" s="1128" t="s">
        <v>268</v>
      </c>
      <c r="AP1374" s="1128">
        <v>44333</v>
      </c>
      <c r="AQ1374" s="218">
        <f t="shared" si="589"/>
        <v>50</v>
      </c>
      <c r="AR1374" s="1149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1">
        <f t="shared" si="590"/>
        <v>0</v>
      </c>
      <c r="BB1374" s="902">
        <v>50</v>
      </c>
      <c r="BC1374" s="1128" t="s">
        <v>268</v>
      </c>
      <c r="BD1374" s="1115">
        <v>3</v>
      </c>
      <c r="BE1374" s="1128" t="s">
        <v>268</v>
      </c>
      <c r="BF1374" s="1128">
        <v>44334</v>
      </c>
      <c r="BG1374" s="218">
        <f t="shared" si="591"/>
        <v>50</v>
      </c>
      <c r="BH1374" s="1149">
        <v>50</v>
      </c>
      <c r="BI1374" s="1089" t="s">
        <v>268</v>
      </c>
      <c r="BJ1374" s="1128">
        <v>44342</v>
      </c>
      <c r="BK1374" s="1152"/>
      <c r="BL1374" s="1151">
        <f t="shared" si="592"/>
        <v>50</v>
      </c>
      <c r="BM1374" s="902">
        <v>50</v>
      </c>
      <c r="BN1374" s="1128" t="s">
        <v>268</v>
      </c>
      <c r="BO1374" s="1128">
        <v>44342</v>
      </c>
      <c r="BP1374" s="218">
        <f t="shared" si="593"/>
        <v>50</v>
      </c>
      <c r="BQ1374" s="1149">
        <v>50</v>
      </c>
      <c r="BR1374" s="1128" t="s">
        <v>268</v>
      </c>
      <c r="BS1374" s="1128">
        <v>44342</v>
      </c>
      <c r="BT1374" s="1128" t="s">
        <v>268</v>
      </c>
      <c r="BU1374" s="1128">
        <v>44342</v>
      </c>
      <c r="BV1374" s="218">
        <f t="shared" si="594"/>
        <v>50</v>
      </c>
      <c r="BW1374" s="1149">
        <v>50</v>
      </c>
      <c r="BX1374" s="1128" t="s">
        <v>268</v>
      </c>
      <c r="BY1374" s="1128">
        <v>44347</v>
      </c>
      <c r="BZ1374" s="1151">
        <f t="shared" si="595"/>
        <v>50</v>
      </c>
      <c r="CA1374" s="1153">
        <v>50</v>
      </c>
      <c r="CB1374" s="269"/>
      <c r="CC1374" s="849"/>
      <c r="CD1374" s="269"/>
      <c r="CE1374" s="401"/>
      <c r="CF1374" s="269"/>
      <c r="CG1374" s="401"/>
      <c r="CH1374" s="218">
        <f t="shared" si="596"/>
        <v>0</v>
      </c>
      <c r="CI1374" s="1149">
        <v>50</v>
      </c>
      <c r="CJ1374" s="929"/>
      <c r="CK1374" s="929"/>
      <c r="CL1374" s="218">
        <f t="shared" si="597"/>
        <v>0</v>
      </c>
      <c r="CM1374" s="1149">
        <v>50</v>
      </c>
      <c r="CN1374" s="578" t="s">
        <v>266</v>
      </c>
      <c r="CO1374" s="929">
        <v>44447</v>
      </c>
      <c r="CP1374" s="1151">
        <f t="shared" si="598"/>
        <v>50</v>
      </c>
      <c r="CQ1374" s="902">
        <v>50</v>
      </c>
      <c r="CR1374" s="578" t="s">
        <v>266</v>
      </c>
      <c r="CS1374" s="929">
        <v>44456</v>
      </c>
      <c r="CT1374" s="88">
        <f t="shared" si="599"/>
        <v>50</v>
      </c>
      <c r="CU1374" s="1159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1">
        <f t="shared" si="605"/>
        <v>0</v>
      </c>
      <c r="DE1374" s="1149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5"/>
    </row>
    <row r="1375" spans="1:119" s="3" customFormat="1" outlineLevel="1" x14ac:dyDescent="0.25">
      <c r="A1375" s="6" t="s">
        <v>115</v>
      </c>
      <c r="B1375" s="206" t="s">
        <v>163</v>
      </c>
      <c r="C1375" s="883" t="s">
        <v>222</v>
      </c>
      <c r="D1375" s="883"/>
      <c r="E1375" s="1318"/>
      <c r="F1375" s="1318"/>
      <c r="G1375" s="1318"/>
      <c r="H1375" s="883"/>
      <c r="I1375" s="883"/>
      <c r="J1375" s="883"/>
      <c r="K1375" s="883"/>
      <c r="L1375" s="1318" t="s">
        <v>3007</v>
      </c>
      <c r="M1375" s="19">
        <f t="shared" si="606"/>
        <v>1054150</v>
      </c>
      <c r="N1375" s="19">
        <f t="shared" si="607"/>
        <v>1054200</v>
      </c>
      <c r="O1375" s="236">
        <f t="shared" si="585"/>
        <v>50</v>
      </c>
      <c r="P1375" s="1149">
        <f t="shared" si="608"/>
        <v>50</v>
      </c>
      <c r="Q1375" s="1147" t="s">
        <v>267</v>
      </c>
      <c r="R1375" s="1148">
        <v>44179</v>
      </c>
      <c r="S1375" s="1147" t="s">
        <v>267</v>
      </c>
      <c r="T1375" s="1148">
        <v>44180</v>
      </c>
      <c r="U1375" s="1150">
        <f t="shared" si="586"/>
        <v>50</v>
      </c>
      <c r="V1375" s="1149">
        <v>50</v>
      </c>
      <c r="W1375" s="1128" t="s">
        <v>268</v>
      </c>
      <c r="X1375" s="1089">
        <v>44330</v>
      </c>
      <c r="Y1375" s="1089" t="s">
        <v>268</v>
      </c>
      <c r="Z1375" s="1089">
        <v>44330</v>
      </c>
      <c r="AA1375" s="1151">
        <f t="shared" si="587"/>
        <v>50</v>
      </c>
      <c r="AB1375" s="1149">
        <v>50</v>
      </c>
      <c r="AC1375" s="1089" t="s">
        <v>268</v>
      </c>
      <c r="AD1375" s="1128">
        <v>44330</v>
      </c>
      <c r="AE1375" s="1089" t="s">
        <v>268</v>
      </c>
      <c r="AF1375" s="1128">
        <v>44330</v>
      </c>
      <c r="AG1375" s="1151">
        <f t="shared" si="588"/>
        <v>50</v>
      </c>
      <c r="AH1375" s="902">
        <v>50</v>
      </c>
      <c r="AI1375" s="1128" t="s">
        <v>268</v>
      </c>
      <c r="AJ1375" s="1115">
        <v>1</v>
      </c>
      <c r="AK1375" s="1128" t="s">
        <v>268</v>
      </c>
      <c r="AL1375" s="1128">
        <v>44330</v>
      </c>
      <c r="AM1375" s="1128" t="s">
        <v>268</v>
      </c>
      <c r="AN1375" s="1115">
        <v>2</v>
      </c>
      <c r="AO1375" s="1128" t="s">
        <v>268</v>
      </c>
      <c r="AP1375" s="1128">
        <v>44331</v>
      </c>
      <c r="AQ1375" s="218">
        <f t="shared" si="589"/>
        <v>50</v>
      </c>
      <c r="AR1375" s="1149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1">
        <f t="shared" si="590"/>
        <v>0</v>
      </c>
      <c r="BB1375" s="902">
        <v>50</v>
      </c>
      <c r="BC1375" s="1128" t="s">
        <v>268</v>
      </c>
      <c r="BD1375" s="1115"/>
      <c r="BE1375" s="1128" t="s">
        <v>268</v>
      </c>
      <c r="BF1375" s="1128">
        <v>44342</v>
      </c>
      <c r="BG1375" s="218">
        <f t="shared" si="591"/>
        <v>50</v>
      </c>
      <c r="BH1375" s="1149">
        <v>50</v>
      </c>
      <c r="BI1375" s="1089" t="s">
        <v>268</v>
      </c>
      <c r="BJ1375" s="1128">
        <v>44344</v>
      </c>
      <c r="BK1375" s="1152"/>
      <c r="BL1375" s="1151">
        <f t="shared" si="592"/>
        <v>50</v>
      </c>
      <c r="BM1375" s="902">
        <v>50</v>
      </c>
      <c r="BN1375" s="1128" t="s">
        <v>268</v>
      </c>
      <c r="BO1375" s="1128">
        <v>44344</v>
      </c>
      <c r="BP1375" s="218">
        <f t="shared" si="593"/>
        <v>50</v>
      </c>
      <c r="BQ1375" s="1149">
        <v>50</v>
      </c>
      <c r="BR1375" s="1128" t="s">
        <v>268</v>
      </c>
      <c r="BS1375" s="1128">
        <v>44344</v>
      </c>
      <c r="BT1375" s="1128" t="s">
        <v>268</v>
      </c>
      <c r="BU1375" s="1128">
        <v>44344</v>
      </c>
      <c r="BV1375" s="218">
        <f t="shared" si="594"/>
        <v>50</v>
      </c>
      <c r="BW1375" s="1149">
        <v>50</v>
      </c>
      <c r="BX1375" s="1128" t="s">
        <v>268</v>
      </c>
      <c r="BY1375" s="1128">
        <v>44347</v>
      </c>
      <c r="BZ1375" s="1151">
        <f t="shared" si="595"/>
        <v>50</v>
      </c>
      <c r="CA1375" s="1153">
        <v>50</v>
      </c>
      <c r="CB1375" s="269"/>
      <c r="CC1375" s="849"/>
      <c r="CD1375" s="269"/>
      <c r="CE1375" s="401"/>
      <c r="CF1375" s="269"/>
      <c r="CG1375" s="401"/>
      <c r="CH1375" s="218">
        <f t="shared" si="596"/>
        <v>0</v>
      </c>
      <c r="CI1375" s="1149">
        <v>50</v>
      </c>
      <c r="CJ1375" s="929"/>
      <c r="CK1375" s="929"/>
      <c r="CL1375" s="218">
        <f t="shared" si="597"/>
        <v>0</v>
      </c>
      <c r="CM1375" s="1149">
        <v>50</v>
      </c>
      <c r="CN1375" s="578" t="s">
        <v>266</v>
      </c>
      <c r="CO1375" s="929">
        <v>44447</v>
      </c>
      <c r="CP1375" s="1151">
        <f t="shared" si="598"/>
        <v>50</v>
      </c>
      <c r="CQ1375" s="902">
        <v>50</v>
      </c>
      <c r="CR1375" s="578" t="s">
        <v>266</v>
      </c>
      <c r="CS1375" s="929">
        <v>44456</v>
      </c>
      <c r="CT1375" s="88">
        <f t="shared" si="599"/>
        <v>50</v>
      </c>
      <c r="CU1375" s="1159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1">
        <f t="shared" si="605"/>
        <v>0</v>
      </c>
      <c r="DE1375" s="1149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5"/>
    </row>
    <row r="1376" spans="1:119" s="3" customFormat="1" outlineLevel="1" x14ac:dyDescent="0.25">
      <c r="A1376" s="6" t="s">
        <v>115</v>
      </c>
      <c r="B1376" s="206" t="s">
        <v>163</v>
      </c>
      <c r="C1376" s="883" t="s">
        <v>222</v>
      </c>
      <c r="D1376" s="883"/>
      <c r="E1376" s="1318" t="s">
        <v>3008</v>
      </c>
      <c r="F1376" s="1318">
        <v>2</v>
      </c>
      <c r="G1376" s="1318"/>
      <c r="H1376" s="883"/>
      <c r="I1376" s="883"/>
      <c r="J1376" s="883"/>
      <c r="K1376" s="883"/>
      <c r="L1376" s="1318"/>
      <c r="M1376" s="19">
        <f t="shared" si="606"/>
        <v>1054200</v>
      </c>
      <c r="N1376" s="19">
        <f t="shared" si="607"/>
        <v>1054250</v>
      </c>
      <c r="O1376" s="236">
        <f t="shared" ref="O1376:O1439" si="609">N1376-M1376</f>
        <v>50</v>
      </c>
      <c r="P1376" s="1149">
        <f t="shared" si="608"/>
        <v>50</v>
      </c>
      <c r="Q1376" s="1147" t="s">
        <v>267</v>
      </c>
      <c r="R1376" s="1148">
        <v>44179</v>
      </c>
      <c r="S1376" s="1147" t="s">
        <v>267</v>
      </c>
      <c r="T1376" s="1148">
        <v>44180</v>
      </c>
      <c r="U1376" s="1150">
        <f t="shared" si="586"/>
        <v>50</v>
      </c>
      <c r="V1376" s="1149">
        <v>50</v>
      </c>
      <c r="W1376" s="1128" t="s">
        <v>268</v>
      </c>
      <c r="X1376" s="1089">
        <v>44330</v>
      </c>
      <c r="Y1376" s="1089" t="s">
        <v>268</v>
      </c>
      <c r="Z1376" s="1089">
        <v>44330</v>
      </c>
      <c r="AA1376" s="1151">
        <f t="shared" si="587"/>
        <v>50</v>
      </c>
      <c r="AB1376" s="1149">
        <v>50</v>
      </c>
      <c r="AC1376" s="1089" t="s">
        <v>268</v>
      </c>
      <c r="AD1376" s="1128">
        <v>44330</v>
      </c>
      <c r="AE1376" s="1089" t="s">
        <v>268</v>
      </c>
      <c r="AF1376" s="1128">
        <v>44330</v>
      </c>
      <c r="AG1376" s="1151">
        <f t="shared" si="588"/>
        <v>50</v>
      </c>
      <c r="AH1376" s="902">
        <v>50</v>
      </c>
      <c r="AI1376" s="1128" t="s">
        <v>268</v>
      </c>
      <c r="AJ1376" s="1115">
        <v>1</v>
      </c>
      <c r="AK1376" s="1128" t="s">
        <v>268</v>
      </c>
      <c r="AL1376" s="1128">
        <v>44330</v>
      </c>
      <c r="AM1376" s="1128" t="s">
        <v>268</v>
      </c>
      <c r="AN1376" s="1115">
        <v>1</v>
      </c>
      <c r="AO1376" s="1128" t="s">
        <v>268</v>
      </c>
      <c r="AP1376" s="1128">
        <v>44331</v>
      </c>
      <c r="AQ1376" s="218">
        <f t="shared" si="589"/>
        <v>50</v>
      </c>
      <c r="AR1376" s="1149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1">
        <f t="shared" si="590"/>
        <v>0</v>
      </c>
      <c r="BB1376" s="902">
        <v>50</v>
      </c>
      <c r="BC1376" s="1128" t="s">
        <v>268</v>
      </c>
      <c r="BD1376" s="1115"/>
      <c r="BE1376" s="1128" t="s">
        <v>268</v>
      </c>
      <c r="BF1376" s="1128">
        <v>44342</v>
      </c>
      <c r="BG1376" s="218">
        <f t="shared" si="591"/>
        <v>50</v>
      </c>
      <c r="BH1376" s="1149">
        <v>50</v>
      </c>
      <c r="BI1376" s="1089" t="s">
        <v>268</v>
      </c>
      <c r="BJ1376" s="1128">
        <v>44344</v>
      </c>
      <c r="BK1376" s="1152"/>
      <c r="BL1376" s="1151">
        <f t="shared" si="592"/>
        <v>50</v>
      </c>
      <c r="BM1376" s="902">
        <v>50</v>
      </c>
      <c r="BN1376" s="1128" t="s">
        <v>268</v>
      </c>
      <c r="BO1376" s="1128">
        <v>44344</v>
      </c>
      <c r="BP1376" s="218">
        <f t="shared" si="593"/>
        <v>50</v>
      </c>
      <c r="BQ1376" s="1149">
        <v>50</v>
      </c>
      <c r="BR1376" s="1128" t="s">
        <v>268</v>
      </c>
      <c r="BS1376" s="1128">
        <v>44344</v>
      </c>
      <c r="BT1376" s="1128" t="s">
        <v>268</v>
      </c>
      <c r="BU1376" s="1128">
        <v>44344</v>
      </c>
      <c r="BV1376" s="218">
        <f t="shared" si="594"/>
        <v>50</v>
      </c>
      <c r="BW1376" s="1149">
        <v>50</v>
      </c>
      <c r="BX1376" s="1128" t="s">
        <v>268</v>
      </c>
      <c r="BY1376" s="1128">
        <v>44354</v>
      </c>
      <c r="BZ1376" s="1151">
        <f t="shared" si="595"/>
        <v>50</v>
      </c>
      <c r="CA1376" s="1153">
        <v>50</v>
      </c>
      <c r="CB1376" s="269"/>
      <c r="CC1376" s="849"/>
      <c r="CD1376" s="269"/>
      <c r="CE1376" s="401"/>
      <c r="CF1376" s="269"/>
      <c r="CG1376" s="401"/>
      <c r="CH1376" s="218">
        <f t="shared" si="596"/>
        <v>0</v>
      </c>
      <c r="CI1376" s="1149">
        <v>50</v>
      </c>
      <c r="CJ1376" s="929"/>
      <c r="CK1376" s="929"/>
      <c r="CL1376" s="218">
        <f t="shared" si="597"/>
        <v>0</v>
      </c>
      <c r="CM1376" s="1149">
        <v>50</v>
      </c>
      <c r="CN1376" s="578" t="s">
        <v>266</v>
      </c>
      <c r="CO1376" s="929">
        <v>44447</v>
      </c>
      <c r="CP1376" s="1151">
        <f t="shared" si="598"/>
        <v>50</v>
      </c>
      <c r="CQ1376" s="902">
        <v>50</v>
      </c>
      <c r="CR1376" s="578" t="s">
        <v>266</v>
      </c>
      <c r="CS1376" s="929">
        <v>44455</v>
      </c>
      <c r="CT1376" s="88">
        <f t="shared" si="599"/>
        <v>50</v>
      </c>
      <c r="CU1376" s="1159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1">
        <f t="shared" si="605"/>
        <v>0</v>
      </c>
      <c r="DE1376" s="1149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5"/>
    </row>
    <row r="1377" spans="1:119" s="3" customFormat="1" outlineLevel="1" x14ac:dyDescent="0.25">
      <c r="A1377" s="6" t="s">
        <v>115</v>
      </c>
      <c r="B1377" s="206" t="s">
        <v>163</v>
      </c>
      <c r="C1377" s="883" t="s">
        <v>222</v>
      </c>
      <c r="D1377" s="883"/>
      <c r="E1377" s="1318"/>
      <c r="F1377" s="1318"/>
      <c r="G1377" s="1318"/>
      <c r="H1377" s="883"/>
      <c r="I1377" s="883"/>
      <c r="J1377" s="883"/>
      <c r="K1377" s="883"/>
      <c r="L1377" s="1318"/>
      <c r="M1377" s="19">
        <f t="shared" si="606"/>
        <v>1054250</v>
      </c>
      <c r="N1377" s="19">
        <f t="shared" si="607"/>
        <v>1054300</v>
      </c>
      <c r="O1377" s="236">
        <f t="shared" si="609"/>
        <v>50</v>
      </c>
      <c r="P1377" s="1149">
        <f t="shared" si="608"/>
        <v>50</v>
      </c>
      <c r="Q1377" s="1147" t="s">
        <v>267</v>
      </c>
      <c r="R1377" s="1148">
        <v>44179</v>
      </c>
      <c r="S1377" s="1147" t="s">
        <v>267</v>
      </c>
      <c r="T1377" s="1148">
        <v>44180</v>
      </c>
      <c r="U1377" s="1150">
        <f t="shared" ref="U1377:U1440" si="610">SUM(IF(R1377&gt;0,R$31*$P1377,0),IF(T1377&gt;0,T$31*$P1377,0))</f>
        <v>50</v>
      </c>
      <c r="V1377" s="1149">
        <v>50</v>
      </c>
      <c r="W1377" s="1128" t="s">
        <v>268</v>
      </c>
      <c r="X1377" s="1089">
        <v>44295</v>
      </c>
      <c r="Y1377" s="1089" t="s">
        <v>268</v>
      </c>
      <c r="Z1377" s="1089">
        <v>44295</v>
      </c>
      <c r="AA1377" s="1151">
        <f t="shared" ref="AA1377:AA1440" si="611">SUM(IF(X1377&gt;0,X$31*$V1377,0),IF(Z1377&gt;0,Z$31*$V1377,0))</f>
        <v>50</v>
      </c>
      <c r="AB1377" s="1149">
        <v>50</v>
      </c>
      <c r="AC1377" s="1089" t="s">
        <v>268</v>
      </c>
      <c r="AD1377" s="1128">
        <v>44295</v>
      </c>
      <c r="AE1377" s="1089" t="s">
        <v>268</v>
      </c>
      <c r="AF1377" s="1128">
        <v>44295</v>
      </c>
      <c r="AG1377" s="1151">
        <f t="shared" ref="AG1377:AG1440" si="612">SUM(IF(AD1377&gt;0,AD$31*$AB1377,0),IF(AF1377&gt;0,AF$31*$AB1377,0))</f>
        <v>50</v>
      </c>
      <c r="AH1377" s="902">
        <v>50</v>
      </c>
      <c r="AI1377" s="1128" t="s">
        <v>268</v>
      </c>
      <c r="AJ1377" s="1115">
        <v>2</v>
      </c>
      <c r="AK1377" s="1128" t="s">
        <v>268</v>
      </c>
      <c r="AL1377" s="1128">
        <v>44301</v>
      </c>
      <c r="AM1377" s="1128" t="s">
        <v>268</v>
      </c>
      <c r="AN1377" s="1115">
        <v>2</v>
      </c>
      <c r="AO1377" s="1128" t="s">
        <v>268</v>
      </c>
      <c r="AP1377" s="1128">
        <v>44303</v>
      </c>
      <c r="AQ1377" s="218">
        <f t="shared" ref="AQ1377:AQ1440" si="613">SUM(IF(AL1377&gt;0,AL$31*$AH1377,0),IF(AP1377&gt;0,AP$31*$AH1377,0))</f>
        <v>50</v>
      </c>
      <c r="AR1377" s="1149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1">
        <f t="shared" ref="BA1377:BA1440" si="614">SUM(IF(AT1377&gt;0,AT$31*$AR1377,0),IF(AV1377&gt;0,AV$31*$AR1377,0),IF(AZ1377&gt;0,AZ$31*$AR1377,0))</f>
        <v>0</v>
      </c>
      <c r="BB1377" s="902">
        <v>50</v>
      </c>
      <c r="BC1377" s="1128" t="s">
        <v>268</v>
      </c>
      <c r="BD1377" s="1115">
        <v>2</v>
      </c>
      <c r="BE1377" s="1128" t="s">
        <v>268</v>
      </c>
      <c r="BF1377" s="1128">
        <v>44306</v>
      </c>
      <c r="BG1377" s="218">
        <f t="shared" ref="BG1377:BG1440" si="615">SUM(IF(BD1377&gt;0,BD$31*$BB1377,0),IF(BF1377&gt;0,BF$31*$BB1377,0))</f>
        <v>50</v>
      </c>
      <c r="BH1377" s="1149">
        <v>50</v>
      </c>
      <c r="BI1377" s="1089" t="s">
        <v>268</v>
      </c>
      <c r="BJ1377" s="1128">
        <v>44326</v>
      </c>
      <c r="BK1377" s="1152">
        <v>560</v>
      </c>
      <c r="BL1377" s="1151">
        <f t="shared" ref="BL1377:BL1440" si="616">SUM(IF(BJ1377&gt;0,BJ$31*$BH1377,0))</f>
        <v>50</v>
      </c>
      <c r="BM1377" s="902">
        <v>50</v>
      </c>
      <c r="BN1377" s="1128" t="s">
        <v>268</v>
      </c>
      <c r="BO1377" s="1128">
        <v>44327</v>
      </c>
      <c r="BP1377" s="218">
        <f t="shared" ref="BP1377:BP1440" si="617">SUM(IF(BO1377&gt;0,BO$31*$BM1377,0))</f>
        <v>50</v>
      </c>
      <c r="BQ1377" s="1149">
        <v>50</v>
      </c>
      <c r="BR1377" s="1128" t="s">
        <v>268</v>
      </c>
      <c r="BS1377" s="1128">
        <v>44308</v>
      </c>
      <c r="BT1377" s="1128" t="s">
        <v>268</v>
      </c>
      <c r="BU1377" s="1128">
        <v>44308</v>
      </c>
      <c r="BV1377" s="218">
        <f t="shared" ref="BV1377:BV1440" si="618">SUM(IF(BU1377&gt;0,BU$31*$BM1377,0))</f>
        <v>50</v>
      </c>
      <c r="BW1377" s="1149">
        <v>50</v>
      </c>
      <c r="BX1377" s="1128" t="s">
        <v>268</v>
      </c>
      <c r="BY1377" s="1128">
        <v>44354</v>
      </c>
      <c r="BZ1377" s="1151">
        <f t="shared" ref="BZ1377:BZ1440" si="619">SUM(IF(BY1377&gt;0,BY$31*$BW1377,0))</f>
        <v>50</v>
      </c>
      <c r="CA1377" s="1153">
        <v>50</v>
      </c>
      <c r="CB1377" s="269"/>
      <c r="CC1377" s="849"/>
      <c r="CD1377" s="269"/>
      <c r="CE1377" s="401"/>
      <c r="CF1377" s="269"/>
      <c r="CG1377" s="401"/>
      <c r="CH1377" s="218">
        <f t="shared" ref="CH1377:CH1440" si="620">SUM(IF(CC1377&gt;0,CC$31*$CA1377,0),IF(CE1377&gt;0,CE$31*$CA1377,0),IF(CG1377&gt;0,CG$31*$CA1377,0))</f>
        <v>0</v>
      </c>
      <c r="CI1377" s="1149">
        <v>50</v>
      </c>
      <c r="CJ1377" s="929"/>
      <c r="CK1377" s="929"/>
      <c r="CL1377" s="218">
        <f t="shared" ref="CL1377:CL1440" si="621">SUM(IF(CK1377&gt;0,CK$31*$BM1377,0))</f>
        <v>0</v>
      </c>
      <c r="CM1377" s="1149">
        <v>50</v>
      </c>
      <c r="CN1377" s="578" t="s">
        <v>266</v>
      </c>
      <c r="CO1377" s="929">
        <v>44447</v>
      </c>
      <c r="CP1377" s="1151">
        <f t="shared" ref="CP1377:CP1440" si="622">SUM(IF(CO1377&gt;0,$CM1377*$CO$31,0))</f>
        <v>50</v>
      </c>
      <c r="CQ1377" s="902">
        <v>50</v>
      </c>
      <c r="CR1377" s="578" t="s">
        <v>266</v>
      </c>
      <c r="CS1377" s="929">
        <v>44455</v>
      </c>
      <c r="CT1377" s="88">
        <f t="shared" ref="CT1377:CT1440" si="623">SUM(IF(CS1377&gt;0,$CQ1377*$CS$31,0))</f>
        <v>50</v>
      </c>
      <c r="CU1377" s="1159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1">
        <f t="shared" si="605"/>
        <v>0</v>
      </c>
      <c r="DE1377" s="1149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5"/>
    </row>
    <row r="1378" spans="1:119" s="3" customFormat="1" outlineLevel="1" x14ac:dyDescent="0.25">
      <c r="A1378" s="6" t="s">
        <v>115</v>
      </c>
      <c r="B1378" s="206" t="s">
        <v>163</v>
      </c>
      <c r="C1378" s="883" t="s">
        <v>222</v>
      </c>
      <c r="D1378" s="883"/>
      <c r="E1378" s="1318"/>
      <c r="F1378" s="1318"/>
      <c r="G1378" s="1318"/>
      <c r="H1378" s="883"/>
      <c r="I1378" s="883"/>
      <c r="J1378" s="883"/>
      <c r="K1378" s="883"/>
      <c r="L1378" s="1318"/>
      <c r="M1378" s="19">
        <f t="shared" si="606"/>
        <v>1054300</v>
      </c>
      <c r="N1378" s="19">
        <f t="shared" si="607"/>
        <v>1054350</v>
      </c>
      <c r="O1378" s="236">
        <f t="shared" si="609"/>
        <v>50</v>
      </c>
      <c r="P1378" s="1149">
        <f t="shared" si="608"/>
        <v>50</v>
      </c>
      <c r="Q1378" s="1147" t="s">
        <v>267</v>
      </c>
      <c r="R1378" s="1148">
        <v>44179</v>
      </c>
      <c r="S1378" s="1147" t="s">
        <v>267</v>
      </c>
      <c r="T1378" s="1148">
        <v>44180</v>
      </c>
      <c r="U1378" s="1150">
        <f t="shared" si="610"/>
        <v>50</v>
      </c>
      <c r="V1378" s="1149">
        <v>50</v>
      </c>
      <c r="W1378" s="1128" t="s">
        <v>268</v>
      </c>
      <c r="X1378" s="1089">
        <v>44295</v>
      </c>
      <c r="Y1378" s="1089" t="s">
        <v>268</v>
      </c>
      <c r="Z1378" s="1089">
        <v>44295</v>
      </c>
      <c r="AA1378" s="1151">
        <f t="shared" si="611"/>
        <v>50</v>
      </c>
      <c r="AB1378" s="1149">
        <v>50</v>
      </c>
      <c r="AC1378" s="1089" t="s">
        <v>268</v>
      </c>
      <c r="AD1378" s="1128">
        <v>44295</v>
      </c>
      <c r="AE1378" s="1089" t="s">
        <v>268</v>
      </c>
      <c r="AF1378" s="1128">
        <v>44295</v>
      </c>
      <c r="AG1378" s="1151">
        <f t="shared" si="612"/>
        <v>50</v>
      </c>
      <c r="AH1378" s="902">
        <v>50</v>
      </c>
      <c r="AI1378" s="1128" t="s">
        <v>268</v>
      </c>
      <c r="AJ1378" s="1115">
        <v>2</v>
      </c>
      <c r="AK1378" s="1128" t="s">
        <v>268</v>
      </c>
      <c r="AL1378" s="1128">
        <v>44301</v>
      </c>
      <c r="AM1378" s="1128" t="s">
        <v>268</v>
      </c>
      <c r="AN1378" s="1115">
        <v>2</v>
      </c>
      <c r="AO1378" s="1128" t="s">
        <v>268</v>
      </c>
      <c r="AP1378" s="1128">
        <v>44303</v>
      </c>
      <c r="AQ1378" s="218">
        <f t="shared" si="613"/>
        <v>50</v>
      </c>
      <c r="AR1378" s="1149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1">
        <f t="shared" si="614"/>
        <v>0</v>
      </c>
      <c r="BB1378" s="902">
        <v>50</v>
      </c>
      <c r="BC1378" s="1128" t="s">
        <v>268</v>
      </c>
      <c r="BD1378" s="1115">
        <v>2</v>
      </c>
      <c r="BE1378" s="1128" t="s">
        <v>268</v>
      </c>
      <c r="BF1378" s="1128">
        <v>44306</v>
      </c>
      <c r="BG1378" s="218">
        <f t="shared" si="615"/>
        <v>50</v>
      </c>
      <c r="BH1378" s="1149">
        <v>50</v>
      </c>
      <c r="BI1378" s="1089" t="s">
        <v>268</v>
      </c>
      <c r="BJ1378" s="1128">
        <v>44326</v>
      </c>
      <c r="BK1378" s="1152">
        <v>463</v>
      </c>
      <c r="BL1378" s="1151">
        <f t="shared" si="616"/>
        <v>50</v>
      </c>
      <c r="BM1378" s="902">
        <v>50</v>
      </c>
      <c r="BN1378" s="1128" t="s">
        <v>268</v>
      </c>
      <c r="BO1378" s="1128">
        <v>44327</v>
      </c>
      <c r="BP1378" s="218">
        <f t="shared" si="617"/>
        <v>50</v>
      </c>
      <c r="BQ1378" s="1149">
        <v>50</v>
      </c>
      <c r="BR1378" s="1128" t="s">
        <v>268</v>
      </c>
      <c r="BS1378" s="1128">
        <v>44308</v>
      </c>
      <c r="BT1378" s="1128" t="s">
        <v>268</v>
      </c>
      <c r="BU1378" s="1128">
        <v>44308</v>
      </c>
      <c r="BV1378" s="218">
        <f t="shared" si="618"/>
        <v>50</v>
      </c>
      <c r="BW1378" s="1149">
        <v>50</v>
      </c>
      <c r="BX1378" s="1128" t="s">
        <v>268</v>
      </c>
      <c r="BY1378" s="1128">
        <v>44329</v>
      </c>
      <c r="BZ1378" s="1151">
        <f t="shared" si="619"/>
        <v>50</v>
      </c>
      <c r="CA1378" s="1153">
        <v>50</v>
      </c>
      <c r="CB1378" s="269"/>
      <c r="CC1378" s="849"/>
      <c r="CD1378" s="269"/>
      <c r="CE1378" s="401"/>
      <c r="CF1378" s="269"/>
      <c r="CG1378" s="401"/>
      <c r="CH1378" s="218">
        <f t="shared" si="620"/>
        <v>0</v>
      </c>
      <c r="CI1378" s="1149">
        <v>50</v>
      </c>
      <c r="CJ1378" s="929"/>
      <c r="CK1378" s="929"/>
      <c r="CL1378" s="218">
        <f t="shared" si="621"/>
        <v>0</v>
      </c>
      <c r="CM1378" s="1149">
        <v>50</v>
      </c>
      <c r="CN1378" s="578" t="s">
        <v>266</v>
      </c>
      <c r="CO1378" s="929">
        <v>44447</v>
      </c>
      <c r="CP1378" s="1151">
        <f t="shared" si="622"/>
        <v>50</v>
      </c>
      <c r="CQ1378" s="902">
        <v>50</v>
      </c>
      <c r="CR1378" s="578" t="s">
        <v>266</v>
      </c>
      <c r="CS1378" s="929">
        <v>44455</v>
      </c>
      <c r="CT1378" s="88">
        <f t="shared" si="623"/>
        <v>50</v>
      </c>
      <c r="CU1378" s="1159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1">
        <f t="shared" si="605"/>
        <v>0</v>
      </c>
      <c r="DE1378" s="1149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5"/>
    </row>
    <row r="1379" spans="1:119" s="3" customFormat="1" outlineLevel="1" x14ac:dyDescent="0.25">
      <c r="A1379" s="6" t="s">
        <v>115</v>
      </c>
      <c r="B1379" s="206" t="s">
        <v>163</v>
      </c>
      <c r="C1379" s="883" t="s">
        <v>222</v>
      </c>
      <c r="D1379" s="883" t="s">
        <v>3009</v>
      </c>
      <c r="E1379" s="1318"/>
      <c r="F1379" s="1318"/>
      <c r="G1379" s="1318"/>
      <c r="H1379" s="883"/>
      <c r="I1379" s="883"/>
      <c r="J1379" s="883"/>
      <c r="K1379" s="883"/>
      <c r="L1379" s="1318"/>
      <c r="M1379" s="19">
        <f t="shared" si="606"/>
        <v>1054350</v>
      </c>
      <c r="N1379" s="19">
        <f t="shared" si="607"/>
        <v>1054400</v>
      </c>
      <c r="O1379" s="236">
        <f t="shared" si="609"/>
        <v>50</v>
      </c>
      <c r="P1379" s="1149">
        <f t="shared" si="608"/>
        <v>50</v>
      </c>
      <c r="Q1379" s="1147" t="s">
        <v>267</v>
      </c>
      <c r="R1379" s="1148">
        <v>44176</v>
      </c>
      <c r="S1379" s="1147" t="s">
        <v>267</v>
      </c>
      <c r="T1379" s="1148">
        <v>44176</v>
      </c>
      <c r="U1379" s="1150">
        <f t="shared" si="610"/>
        <v>50</v>
      </c>
      <c r="V1379" s="1149">
        <v>50</v>
      </c>
      <c r="W1379" s="1128" t="s">
        <v>268</v>
      </c>
      <c r="X1379" s="1089">
        <v>44295</v>
      </c>
      <c r="Y1379" s="1089" t="s">
        <v>268</v>
      </c>
      <c r="Z1379" s="1089">
        <v>44295</v>
      </c>
      <c r="AA1379" s="1151">
        <f t="shared" si="611"/>
        <v>50</v>
      </c>
      <c r="AB1379" s="1149">
        <v>50</v>
      </c>
      <c r="AC1379" s="1089" t="s">
        <v>268</v>
      </c>
      <c r="AD1379" s="1128">
        <v>44295</v>
      </c>
      <c r="AE1379" s="1089" t="s">
        <v>268</v>
      </c>
      <c r="AF1379" s="1128">
        <v>44295</v>
      </c>
      <c r="AG1379" s="1151">
        <f t="shared" si="612"/>
        <v>50</v>
      </c>
      <c r="AH1379" s="902">
        <v>50</v>
      </c>
      <c r="AI1379" s="1128" t="s">
        <v>268</v>
      </c>
      <c r="AJ1379" s="1115">
        <v>2</v>
      </c>
      <c r="AK1379" s="1128" t="s">
        <v>268</v>
      </c>
      <c r="AL1379" s="1128">
        <v>44301</v>
      </c>
      <c r="AM1379" s="1128" t="s">
        <v>268</v>
      </c>
      <c r="AN1379" s="1115">
        <v>3</v>
      </c>
      <c r="AO1379" s="1128" t="s">
        <v>268</v>
      </c>
      <c r="AP1379" s="1128">
        <v>44303</v>
      </c>
      <c r="AQ1379" s="218">
        <f t="shared" si="613"/>
        <v>50</v>
      </c>
      <c r="AR1379" s="1149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1">
        <f t="shared" si="614"/>
        <v>0</v>
      </c>
      <c r="BB1379" s="902">
        <v>50</v>
      </c>
      <c r="BC1379" s="1128" t="s">
        <v>268</v>
      </c>
      <c r="BD1379" s="1115">
        <v>3</v>
      </c>
      <c r="BE1379" s="1128" t="s">
        <v>268</v>
      </c>
      <c r="BF1379" s="1128">
        <v>44306</v>
      </c>
      <c r="BG1379" s="218">
        <f t="shared" si="615"/>
        <v>50</v>
      </c>
      <c r="BH1379" s="1149">
        <v>50</v>
      </c>
      <c r="BI1379" s="1089" t="s">
        <v>268</v>
      </c>
      <c r="BJ1379" s="1128">
        <v>44326</v>
      </c>
      <c r="BK1379" s="1152">
        <v>466</v>
      </c>
      <c r="BL1379" s="1151">
        <f t="shared" si="616"/>
        <v>50</v>
      </c>
      <c r="BM1379" s="902">
        <v>50</v>
      </c>
      <c r="BN1379" s="1128" t="s">
        <v>268</v>
      </c>
      <c r="BO1379" s="1128">
        <v>44327</v>
      </c>
      <c r="BP1379" s="218">
        <f t="shared" si="617"/>
        <v>50</v>
      </c>
      <c r="BQ1379" s="1149">
        <v>50</v>
      </c>
      <c r="BR1379" s="1128" t="s">
        <v>268</v>
      </c>
      <c r="BS1379" s="1128">
        <v>44308</v>
      </c>
      <c r="BT1379" s="1128" t="s">
        <v>268</v>
      </c>
      <c r="BU1379" s="1128">
        <v>44308</v>
      </c>
      <c r="BV1379" s="218">
        <f t="shared" si="618"/>
        <v>50</v>
      </c>
      <c r="BW1379" s="1149">
        <v>50</v>
      </c>
      <c r="BX1379" s="1128" t="s">
        <v>268</v>
      </c>
      <c r="BY1379" s="1128">
        <v>44343</v>
      </c>
      <c r="BZ1379" s="1151">
        <f t="shared" si="619"/>
        <v>50</v>
      </c>
      <c r="CA1379" s="1153">
        <v>50</v>
      </c>
      <c r="CB1379" s="269"/>
      <c r="CC1379" s="849"/>
      <c r="CD1379" s="269"/>
      <c r="CE1379" s="401"/>
      <c r="CF1379" s="269"/>
      <c r="CG1379" s="401"/>
      <c r="CH1379" s="218">
        <f t="shared" si="620"/>
        <v>0</v>
      </c>
      <c r="CI1379" s="1149">
        <v>50</v>
      </c>
      <c r="CJ1379" s="929"/>
      <c r="CK1379" s="929"/>
      <c r="CL1379" s="218">
        <f t="shared" si="621"/>
        <v>0</v>
      </c>
      <c r="CM1379" s="1149">
        <v>50</v>
      </c>
      <c r="CN1379" s="578" t="s">
        <v>266</v>
      </c>
      <c r="CO1379" s="929">
        <v>44447</v>
      </c>
      <c r="CP1379" s="1151">
        <f t="shared" si="622"/>
        <v>50</v>
      </c>
      <c r="CQ1379" s="902">
        <v>50</v>
      </c>
      <c r="CR1379" s="578" t="s">
        <v>266</v>
      </c>
      <c r="CS1379" s="929">
        <v>44455</v>
      </c>
      <c r="CT1379" s="88">
        <f t="shared" si="623"/>
        <v>50</v>
      </c>
      <c r="CU1379" s="1159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1">
        <f t="shared" si="605"/>
        <v>0</v>
      </c>
      <c r="DE1379" s="1149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5"/>
    </row>
    <row r="1380" spans="1:119" s="3" customFormat="1" outlineLevel="1" x14ac:dyDescent="0.25">
      <c r="A1380" s="6" t="s">
        <v>115</v>
      </c>
      <c r="B1380" s="206" t="s">
        <v>163</v>
      </c>
      <c r="C1380" s="883" t="s">
        <v>222</v>
      </c>
      <c r="D1380" s="883"/>
      <c r="E1380" s="1318"/>
      <c r="F1380" s="1318"/>
      <c r="G1380" s="1318"/>
      <c r="H1380" s="883"/>
      <c r="I1380" s="883"/>
      <c r="J1380" s="883"/>
      <c r="K1380" s="883"/>
      <c r="L1380" s="1318"/>
      <c r="M1380" s="19">
        <f t="shared" si="606"/>
        <v>1054400</v>
      </c>
      <c r="N1380" s="19">
        <f t="shared" si="607"/>
        <v>1054450</v>
      </c>
      <c r="O1380" s="236">
        <f t="shared" si="609"/>
        <v>50</v>
      </c>
      <c r="P1380" s="1149">
        <f t="shared" si="608"/>
        <v>50</v>
      </c>
      <c r="Q1380" s="1147" t="s">
        <v>267</v>
      </c>
      <c r="R1380" s="1148">
        <v>44175</v>
      </c>
      <c r="S1380" s="1147" t="s">
        <v>267</v>
      </c>
      <c r="T1380" s="1148">
        <v>44175</v>
      </c>
      <c r="U1380" s="1150">
        <f t="shared" si="610"/>
        <v>50</v>
      </c>
      <c r="V1380" s="1149">
        <v>50</v>
      </c>
      <c r="W1380" s="1128" t="s">
        <v>268</v>
      </c>
      <c r="X1380" s="1089">
        <v>44295</v>
      </c>
      <c r="Y1380" s="1089" t="s">
        <v>268</v>
      </c>
      <c r="Z1380" s="1089">
        <v>44295</v>
      </c>
      <c r="AA1380" s="1151">
        <f t="shared" si="611"/>
        <v>50</v>
      </c>
      <c r="AB1380" s="1149">
        <v>50</v>
      </c>
      <c r="AC1380" s="1089" t="s">
        <v>268</v>
      </c>
      <c r="AD1380" s="1128">
        <v>44295</v>
      </c>
      <c r="AE1380" s="1089" t="s">
        <v>268</v>
      </c>
      <c r="AF1380" s="1128">
        <v>44295</v>
      </c>
      <c r="AG1380" s="1151">
        <f t="shared" si="612"/>
        <v>50</v>
      </c>
      <c r="AH1380" s="902">
        <v>50</v>
      </c>
      <c r="AI1380" s="1128" t="s">
        <v>268</v>
      </c>
      <c r="AJ1380" s="1115">
        <v>2</v>
      </c>
      <c r="AK1380" s="1128" t="s">
        <v>268</v>
      </c>
      <c r="AL1380" s="1128">
        <v>44300</v>
      </c>
      <c r="AM1380" s="1128" t="s">
        <v>268</v>
      </c>
      <c r="AN1380" s="1115">
        <v>3</v>
      </c>
      <c r="AO1380" s="1128" t="s">
        <v>268</v>
      </c>
      <c r="AP1380" s="1128">
        <v>44303</v>
      </c>
      <c r="AQ1380" s="218">
        <f t="shared" si="613"/>
        <v>50</v>
      </c>
      <c r="AR1380" s="1149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1">
        <f t="shared" si="614"/>
        <v>0</v>
      </c>
      <c r="BB1380" s="902">
        <v>50</v>
      </c>
      <c r="BC1380" s="1128" t="s">
        <v>268</v>
      </c>
      <c r="BD1380" s="1115">
        <v>3</v>
      </c>
      <c r="BE1380" s="1128" t="s">
        <v>268</v>
      </c>
      <c r="BF1380" s="1128">
        <v>44306</v>
      </c>
      <c r="BG1380" s="218">
        <f t="shared" si="615"/>
        <v>50</v>
      </c>
      <c r="BH1380" s="1149">
        <v>50</v>
      </c>
      <c r="BI1380" s="1089" t="s">
        <v>268</v>
      </c>
      <c r="BJ1380" s="1128">
        <v>44326</v>
      </c>
      <c r="BK1380" s="1152">
        <v>477</v>
      </c>
      <c r="BL1380" s="1151">
        <f t="shared" si="616"/>
        <v>50</v>
      </c>
      <c r="BM1380" s="902">
        <v>50</v>
      </c>
      <c r="BN1380" s="1128" t="s">
        <v>268</v>
      </c>
      <c r="BO1380" s="1128">
        <v>44327</v>
      </c>
      <c r="BP1380" s="218">
        <f t="shared" si="617"/>
        <v>50</v>
      </c>
      <c r="BQ1380" s="1149">
        <v>50</v>
      </c>
      <c r="BR1380" s="1128" t="s">
        <v>268</v>
      </c>
      <c r="BS1380" s="1128">
        <v>44308</v>
      </c>
      <c r="BT1380" s="1128" t="s">
        <v>268</v>
      </c>
      <c r="BU1380" s="1128">
        <v>44308</v>
      </c>
      <c r="BV1380" s="218">
        <f t="shared" si="618"/>
        <v>50</v>
      </c>
      <c r="BW1380" s="1149">
        <v>50</v>
      </c>
      <c r="BX1380" s="1128" t="s">
        <v>268</v>
      </c>
      <c r="BY1380" s="1128">
        <v>44329</v>
      </c>
      <c r="BZ1380" s="1151">
        <f t="shared" si="619"/>
        <v>50</v>
      </c>
      <c r="CA1380" s="1153">
        <v>50</v>
      </c>
      <c r="CB1380" s="269"/>
      <c r="CC1380" s="849"/>
      <c r="CD1380" s="269"/>
      <c r="CE1380" s="401"/>
      <c r="CF1380" s="269"/>
      <c r="CG1380" s="401"/>
      <c r="CH1380" s="218">
        <f t="shared" si="620"/>
        <v>0</v>
      </c>
      <c r="CI1380" s="1149">
        <v>50</v>
      </c>
      <c r="CJ1380" s="929"/>
      <c r="CK1380" s="929"/>
      <c r="CL1380" s="218">
        <f t="shared" si="621"/>
        <v>0</v>
      </c>
      <c r="CM1380" s="1149">
        <v>50</v>
      </c>
      <c r="CN1380" s="578" t="s">
        <v>266</v>
      </c>
      <c r="CO1380" s="929">
        <v>44447</v>
      </c>
      <c r="CP1380" s="1151">
        <f t="shared" si="622"/>
        <v>50</v>
      </c>
      <c r="CQ1380" s="902">
        <v>50</v>
      </c>
      <c r="CR1380" s="578" t="s">
        <v>266</v>
      </c>
      <c r="CS1380" s="929">
        <v>44455</v>
      </c>
      <c r="CT1380" s="88">
        <f t="shared" si="623"/>
        <v>50</v>
      </c>
      <c r="CU1380" s="1159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1">
        <f t="shared" si="605"/>
        <v>0</v>
      </c>
      <c r="DE1380" s="1149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5"/>
    </row>
    <row r="1381" spans="1:119" s="3" customFormat="1" outlineLevel="1" x14ac:dyDescent="0.25">
      <c r="A1381" s="6" t="s">
        <v>115</v>
      </c>
      <c r="B1381" s="206" t="s">
        <v>163</v>
      </c>
      <c r="C1381" s="883" t="s">
        <v>222</v>
      </c>
      <c r="D1381" s="883"/>
      <c r="E1381" s="1318"/>
      <c r="F1381" s="1318"/>
      <c r="G1381" s="1318"/>
      <c r="H1381" s="883"/>
      <c r="I1381" s="883"/>
      <c r="J1381" s="883"/>
      <c r="K1381" s="883"/>
      <c r="L1381" s="1318"/>
      <c r="M1381" s="19">
        <f t="shared" si="606"/>
        <v>1054450</v>
      </c>
      <c r="N1381" s="19">
        <f t="shared" si="607"/>
        <v>1054500</v>
      </c>
      <c r="O1381" s="236">
        <f t="shared" si="609"/>
        <v>50</v>
      </c>
      <c r="P1381" s="1149">
        <f t="shared" si="608"/>
        <v>50</v>
      </c>
      <c r="Q1381" s="1147" t="s">
        <v>267</v>
      </c>
      <c r="R1381" s="1148">
        <v>44175</v>
      </c>
      <c r="S1381" s="1147" t="s">
        <v>267</v>
      </c>
      <c r="T1381" s="1148">
        <v>44175</v>
      </c>
      <c r="U1381" s="1150">
        <f t="shared" si="610"/>
        <v>50</v>
      </c>
      <c r="V1381" s="1149">
        <v>50</v>
      </c>
      <c r="W1381" s="1128" t="s">
        <v>268</v>
      </c>
      <c r="X1381" s="1089">
        <v>44294</v>
      </c>
      <c r="Y1381" s="1089" t="s">
        <v>268</v>
      </c>
      <c r="Z1381" s="1089">
        <v>44294</v>
      </c>
      <c r="AA1381" s="1151">
        <f t="shared" si="611"/>
        <v>50</v>
      </c>
      <c r="AB1381" s="1149">
        <v>50</v>
      </c>
      <c r="AC1381" s="1089" t="s">
        <v>268</v>
      </c>
      <c r="AD1381" s="1128">
        <v>44294</v>
      </c>
      <c r="AE1381" s="1089" t="s">
        <v>268</v>
      </c>
      <c r="AF1381" s="1128">
        <v>44294</v>
      </c>
      <c r="AG1381" s="1151">
        <f t="shared" si="612"/>
        <v>50</v>
      </c>
      <c r="AH1381" s="902">
        <v>50</v>
      </c>
      <c r="AI1381" s="1128" t="s">
        <v>268</v>
      </c>
      <c r="AJ1381" s="1115">
        <v>3</v>
      </c>
      <c r="AK1381" s="1128" t="s">
        <v>268</v>
      </c>
      <c r="AL1381" s="1128">
        <v>44300</v>
      </c>
      <c r="AM1381" s="1128" t="s">
        <v>268</v>
      </c>
      <c r="AN1381" s="1115">
        <v>3</v>
      </c>
      <c r="AO1381" s="1128" t="s">
        <v>268</v>
      </c>
      <c r="AP1381" s="1128">
        <v>44305</v>
      </c>
      <c r="AQ1381" s="218">
        <f t="shared" si="613"/>
        <v>50</v>
      </c>
      <c r="AR1381" s="1149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1">
        <f t="shared" si="614"/>
        <v>0</v>
      </c>
      <c r="BB1381" s="902">
        <v>50</v>
      </c>
      <c r="BC1381" s="1128" t="s">
        <v>268</v>
      </c>
      <c r="BD1381" s="1115">
        <v>3</v>
      </c>
      <c r="BE1381" s="1128" t="s">
        <v>268</v>
      </c>
      <c r="BF1381" s="1128">
        <v>44306</v>
      </c>
      <c r="BG1381" s="218">
        <f t="shared" si="615"/>
        <v>50</v>
      </c>
      <c r="BH1381" s="1149">
        <v>50</v>
      </c>
      <c r="BI1381" s="1089" t="s">
        <v>268</v>
      </c>
      <c r="BJ1381" s="1128">
        <v>44326</v>
      </c>
      <c r="BK1381" s="1152">
        <v>437</v>
      </c>
      <c r="BL1381" s="1151">
        <f t="shared" si="616"/>
        <v>50</v>
      </c>
      <c r="BM1381" s="902">
        <v>50</v>
      </c>
      <c r="BN1381" s="1128" t="s">
        <v>268</v>
      </c>
      <c r="BO1381" s="1128">
        <v>44327</v>
      </c>
      <c r="BP1381" s="218">
        <f t="shared" si="617"/>
        <v>50</v>
      </c>
      <c r="BQ1381" s="1149">
        <v>50</v>
      </c>
      <c r="BR1381" s="1128" t="s">
        <v>268</v>
      </c>
      <c r="BS1381" s="1128">
        <v>44308</v>
      </c>
      <c r="BT1381" s="1128" t="s">
        <v>268</v>
      </c>
      <c r="BU1381" s="1128">
        <v>44308</v>
      </c>
      <c r="BV1381" s="218">
        <f t="shared" si="618"/>
        <v>50</v>
      </c>
      <c r="BW1381" s="1149">
        <v>50</v>
      </c>
      <c r="BX1381" s="1128" t="s">
        <v>268</v>
      </c>
      <c r="BY1381" s="1128">
        <v>44329</v>
      </c>
      <c r="BZ1381" s="1151">
        <f t="shared" si="619"/>
        <v>50</v>
      </c>
      <c r="CA1381" s="1153">
        <v>50</v>
      </c>
      <c r="CB1381" s="269"/>
      <c r="CC1381" s="849"/>
      <c r="CD1381" s="269"/>
      <c r="CE1381" s="401"/>
      <c r="CF1381" s="269"/>
      <c r="CG1381" s="401"/>
      <c r="CH1381" s="218">
        <f t="shared" si="620"/>
        <v>0</v>
      </c>
      <c r="CI1381" s="1149">
        <v>50</v>
      </c>
      <c r="CJ1381" s="929"/>
      <c r="CK1381" s="929"/>
      <c r="CL1381" s="218">
        <f t="shared" si="621"/>
        <v>0</v>
      </c>
      <c r="CM1381" s="1149">
        <v>50</v>
      </c>
      <c r="CN1381" s="578" t="s">
        <v>266</v>
      </c>
      <c r="CO1381" s="929">
        <v>44447</v>
      </c>
      <c r="CP1381" s="1151">
        <f t="shared" si="622"/>
        <v>50</v>
      </c>
      <c r="CQ1381" s="902">
        <v>50</v>
      </c>
      <c r="CR1381" s="578" t="s">
        <v>266</v>
      </c>
      <c r="CS1381" s="929">
        <v>44455</v>
      </c>
      <c r="CT1381" s="88">
        <f t="shared" si="623"/>
        <v>50</v>
      </c>
      <c r="CU1381" s="1159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1">
        <f t="shared" si="605"/>
        <v>0</v>
      </c>
      <c r="DE1381" s="1149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5"/>
    </row>
    <row r="1382" spans="1:119" s="3" customFormat="1" outlineLevel="1" x14ac:dyDescent="0.25">
      <c r="A1382" s="6" t="s">
        <v>115</v>
      </c>
      <c r="B1382" s="206" t="s">
        <v>163</v>
      </c>
      <c r="C1382" s="883" t="s">
        <v>222</v>
      </c>
      <c r="D1382" s="883"/>
      <c r="E1382" s="1318"/>
      <c r="F1382" s="1318"/>
      <c r="G1382" s="1318"/>
      <c r="H1382" s="883"/>
      <c r="I1382" s="883"/>
      <c r="J1382" s="883"/>
      <c r="K1382" s="883"/>
      <c r="L1382" s="1318"/>
      <c r="M1382" s="19">
        <f t="shared" si="606"/>
        <v>1054500</v>
      </c>
      <c r="N1382" s="19">
        <f t="shared" si="607"/>
        <v>1054550</v>
      </c>
      <c r="O1382" s="236">
        <f t="shared" si="609"/>
        <v>50</v>
      </c>
      <c r="P1382" s="1149">
        <f t="shared" si="608"/>
        <v>50</v>
      </c>
      <c r="Q1382" s="1147" t="s">
        <v>267</v>
      </c>
      <c r="R1382" s="1148">
        <v>44175</v>
      </c>
      <c r="S1382" s="1147" t="s">
        <v>267</v>
      </c>
      <c r="T1382" s="1148">
        <v>44175</v>
      </c>
      <c r="U1382" s="1150">
        <f t="shared" si="610"/>
        <v>50</v>
      </c>
      <c r="V1382" s="1149">
        <v>50</v>
      </c>
      <c r="W1382" s="1128" t="s">
        <v>268</v>
      </c>
      <c r="X1382" s="1089">
        <v>44294</v>
      </c>
      <c r="Y1382" s="1089" t="s">
        <v>268</v>
      </c>
      <c r="Z1382" s="1089">
        <v>44294</v>
      </c>
      <c r="AA1382" s="1151">
        <f t="shared" si="611"/>
        <v>50</v>
      </c>
      <c r="AB1382" s="1149">
        <v>50</v>
      </c>
      <c r="AC1382" s="1089" t="s">
        <v>268</v>
      </c>
      <c r="AD1382" s="1128">
        <v>44294</v>
      </c>
      <c r="AE1382" s="1089" t="s">
        <v>268</v>
      </c>
      <c r="AF1382" s="1128">
        <v>44294</v>
      </c>
      <c r="AG1382" s="1151">
        <f t="shared" si="612"/>
        <v>50</v>
      </c>
      <c r="AH1382" s="902">
        <v>50</v>
      </c>
      <c r="AI1382" s="1128" t="s">
        <v>268</v>
      </c>
      <c r="AJ1382" s="1115">
        <v>5</v>
      </c>
      <c r="AK1382" s="1128" t="s">
        <v>268</v>
      </c>
      <c r="AL1382" s="1128">
        <v>44300</v>
      </c>
      <c r="AM1382" s="1128" t="s">
        <v>268</v>
      </c>
      <c r="AN1382" s="1115">
        <v>3</v>
      </c>
      <c r="AO1382" s="1128" t="s">
        <v>268</v>
      </c>
      <c r="AP1382" s="1128">
        <v>44302</v>
      </c>
      <c r="AQ1382" s="218">
        <f t="shared" si="613"/>
        <v>50</v>
      </c>
      <c r="AR1382" s="1149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1">
        <f t="shared" si="614"/>
        <v>0</v>
      </c>
      <c r="BB1382" s="902">
        <v>50</v>
      </c>
      <c r="BC1382" s="1128" t="s">
        <v>268</v>
      </c>
      <c r="BD1382" s="1115">
        <v>3</v>
      </c>
      <c r="BE1382" s="1128" t="s">
        <v>268</v>
      </c>
      <c r="BF1382" s="1128">
        <v>44306</v>
      </c>
      <c r="BG1382" s="218">
        <f t="shared" si="615"/>
        <v>50</v>
      </c>
      <c r="BH1382" s="1149">
        <v>50</v>
      </c>
      <c r="BI1382" s="1089" t="s">
        <v>268</v>
      </c>
      <c r="BJ1382" s="1128">
        <v>44326</v>
      </c>
      <c r="BK1382" s="1152">
        <v>399</v>
      </c>
      <c r="BL1382" s="1151">
        <f t="shared" si="616"/>
        <v>50</v>
      </c>
      <c r="BM1382" s="902">
        <v>50</v>
      </c>
      <c r="BN1382" s="1128" t="s">
        <v>268</v>
      </c>
      <c r="BO1382" s="1128">
        <v>44327</v>
      </c>
      <c r="BP1382" s="218">
        <f t="shared" si="617"/>
        <v>50</v>
      </c>
      <c r="BQ1382" s="1149">
        <v>50</v>
      </c>
      <c r="BR1382" s="1128" t="s">
        <v>268</v>
      </c>
      <c r="BS1382" s="1128">
        <v>44308</v>
      </c>
      <c r="BT1382" s="1128" t="s">
        <v>268</v>
      </c>
      <c r="BU1382" s="1128">
        <v>44308</v>
      </c>
      <c r="BV1382" s="218">
        <f t="shared" si="618"/>
        <v>50</v>
      </c>
      <c r="BW1382" s="1149">
        <v>50</v>
      </c>
      <c r="BX1382" s="1128" t="s">
        <v>268</v>
      </c>
      <c r="BY1382" s="1128">
        <v>44329</v>
      </c>
      <c r="BZ1382" s="1151">
        <f t="shared" si="619"/>
        <v>50</v>
      </c>
      <c r="CA1382" s="1153">
        <v>50</v>
      </c>
      <c r="CB1382" s="269"/>
      <c r="CC1382" s="849"/>
      <c r="CD1382" s="269"/>
      <c r="CE1382" s="401"/>
      <c r="CF1382" s="269"/>
      <c r="CG1382" s="401"/>
      <c r="CH1382" s="218">
        <f t="shared" si="620"/>
        <v>0</v>
      </c>
      <c r="CI1382" s="1149">
        <v>50</v>
      </c>
      <c r="CJ1382" s="929"/>
      <c r="CK1382" s="929"/>
      <c r="CL1382" s="218">
        <f t="shared" si="621"/>
        <v>0</v>
      </c>
      <c r="CM1382" s="1149">
        <v>50</v>
      </c>
      <c r="CN1382" s="578" t="s">
        <v>266</v>
      </c>
      <c r="CO1382" s="929">
        <v>44447</v>
      </c>
      <c r="CP1382" s="1151">
        <f t="shared" si="622"/>
        <v>50</v>
      </c>
      <c r="CQ1382" s="902">
        <v>50</v>
      </c>
      <c r="CR1382" s="578" t="s">
        <v>266</v>
      </c>
      <c r="CS1382" s="929">
        <v>44455</v>
      </c>
      <c r="CT1382" s="88">
        <f t="shared" si="623"/>
        <v>50</v>
      </c>
      <c r="CU1382" s="1159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1">
        <f t="shared" si="605"/>
        <v>0</v>
      </c>
      <c r="DE1382" s="1149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5"/>
    </row>
    <row r="1383" spans="1:119" outlineLevel="1" x14ac:dyDescent="0.25">
      <c r="A1383" s="6" t="s">
        <v>115</v>
      </c>
      <c r="B1383" s="206" t="s">
        <v>163</v>
      </c>
      <c r="C1383" s="1553" t="s">
        <v>222</v>
      </c>
      <c r="D1383" s="1553"/>
      <c r="E1383" s="1201"/>
      <c r="F1383" s="1201"/>
      <c r="G1383" s="1201"/>
      <c r="H1383" s="1553"/>
      <c r="I1383" s="1553"/>
      <c r="J1383" s="1553"/>
      <c r="K1383" s="1553"/>
      <c r="L1383" s="1201"/>
      <c r="M1383" s="19">
        <f t="shared" si="606"/>
        <v>1054550</v>
      </c>
      <c r="N1383" s="19">
        <f t="shared" si="607"/>
        <v>1054600</v>
      </c>
      <c r="O1383" s="236">
        <f t="shared" si="609"/>
        <v>50</v>
      </c>
      <c r="P1383" s="593">
        <f t="shared" si="608"/>
        <v>50</v>
      </c>
      <c r="Q1383" s="572" t="s">
        <v>267</v>
      </c>
      <c r="R1383" s="571">
        <v>44179</v>
      </c>
      <c r="S1383" s="572" t="s">
        <v>267</v>
      </c>
      <c r="T1383" s="571">
        <v>44180</v>
      </c>
      <c r="U1383" s="591">
        <f t="shared" si="610"/>
        <v>50</v>
      </c>
      <c r="V1383" s="593">
        <v>50</v>
      </c>
      <c r="W1383" s="1087" t="s">
        <v>268</v>
      </c>
      <c r="X1383" s="1088">
        <v>44350</v>
      </c>
      <c r="Y1383" s="1088" t="s">
        <v>268</v>
      </c>
      <c r="Z1383" s="1088">
        <v>44350</v>
      </c>
      <c r="AA1383" s="599">
        <f t="shared" si="611"/>
        <v>50</v>
      </c>
      <c r="AB1383" s="593">
        <v>50</v>
      </c>
      <c r="AC1383" s="1088" t="s">
        <v>268</v>
      </c>
      <c r="AD1383" s="1128">
        <v>44350</v>
      </c>
      <c r="AE1383" s="1089" t="s">
        <v>268</v>
      </c>
      <c r="AF1383" s="1128">
        <v>44350</v>
      </c>
      <c r="AG1383" s="599">
        <f t="shared" si="612"/>
        <v>50</v>
      </c>
      <c r="AH1383" s="578">
        <v>50</v>
      </c>
      <c r="AI1383" s="1087" t="s">
        <v>268</v>
      </c>
      <c r="AJ1383" s="1113">
        <v>1</v>
      </c>
      <c r="AK1383" s="1087" t="s">
        <v>268</v>
      </c>
      <c r="AL1383" s="1088">
        <v>44354</v>
      </c>
      <c r="AM1383" s="1087" t="s">
        <v>268</v>
      </c>
      <c r="AN1383" s="1113">
        <v>1</v>
      </c>
      <c r="AO1383" s="1087" t="s">
        <v>268</v>
      </c>
      <c r="AP1383" s="1087">
        <v>44354</v>
      </c>
      <c r="AQ1383" s="88">
        <f t="shared" si="613"/>
        <v>50</v>
      </c>
      <c r="AR1383" s="593">
        <v>50</v>
      </c>
      <c r="AS1383" s="1025"/>
      <c r="AT1383" s="1025"/>
      <c r="AU1383" s="1025"/>
      <c r="AV1383" s="1025"/>
      <c r="AW1383" s="1025"/>
      <c r="AX1383" s="1025"/>
      <c r="AY1383" s="1025"/>
      <c r="AZ1383" s="1025"/>
      <c r="BA1383" s="599">
        <f t="shared" si="614"/>
        <v>0</v>
      </c>
      <c r="BB1383" s="578">
        <v>50</v>
      </c>
      <c r="BC1383" s="1087" t="s">
        <v>268</v>
      </c>
      <c r="BD1383" s="1113">
        <v>1</v>
      </c>
      <c r="BE1383" s="1087" t="s">
        <v>268</v>
      </c>
      <c r="BF1383" s="1087">
        <v>44355</v>
      </c>
      <c r="BG1383" s="88">
        <f t="shared" si="615"/>
        <v>50</v>
      </c>
      <c r="BH1383" s="593">
        <v>50</v>
      </c>
      <c r="BI1383" s="1088" t="s">
        <v>268</v>
      </c>
      <c r="BJ1383" s="1087">
        <v>44361</v>
      </c>
      <c r="BK1383" s="1126">
        <v>514</v>
      </c>
      <c r="BL1383" s="599">
        <f t="shared" si="616"/>
        <v>50</v>
      </c>
      <c r="BM1383" s="578">
        <v>50</v>
      </c>
      <c r="BN1383" s="1087" t="s">
        <v>268</v>
      </c>
      <c r="BO1383" s="1087">
        <v>44363</v>
      </c>
      <c r="BP1383" s="88">
        <f t="shared" si="617"/>
        <v>50</v>
      </c>
      <c r="BQ1383" s="593">
        <v>50</v>
      </c>
      <c r="BR1383" s="1087" t="s">
        <v>268</v>
      </c>
      <c r="BS1383" s="1087">
        <v>44363</v>
      </c>
      <c r="BT1383" s="1087" t="s">
        <v>268</v>
      </c>
      <c r="BU1383" s="1128">
        <v>44363</v>
      </c>
      <c r="BV1383" s="88">
        <f t="shared" si="618"/>
        <v>50</v>
      </c>
      <c r="BW1383" s="593">
        <v>50</v>
      </c>
      <c r="BX1383" s="1087" t="s">
        <v>268</v>
      </c>
      <c r="BY1383" s="1128">
        <v>44368</v>
      </c>
      <c r="BZ1383" s="599">
        <f t="shared" si="619"/>
        <v>50</v>
      </c>
      <c r="CA1383" s="605">
        <v>50</v>
      </c>
      <c r="CB1383" s="269"/>
      <c r="CC1383" s="849"/>
      <c r="CD1383" s="269"/>
      <c r="CE1383" s="401"/>
      <c r="CF1383" s="269"/>
      <c r="CG1383" s="401"/>
      <c r="CH1383" s="88">
        <f t="shared" si="620"/>
        <v>0</v>
      </c>
      <c r="CI1383" s="593">
        <v>50</v>
      </c>
      <c r="CJ1383" s="1604"/>
      <c r="CK1383" s="401"/>
      <c r="CL1383" s="88">
        <f t="shared" si="621"/>
        <v>0</v>
      </c>
      <c r="CM1383" s="593">
        <v>50</v>
      </c>
      <c r="CN1383" s="578" t="s">
        <v>266</v>
      </c>
      <c r="CO1383" s="401">
        <v>44447</v>
      </c>
      <c r="CP1383" s="599">
        <f t="shared" si="622"/>
        <v>50</v>
      </c>
      <c r="CQ1383" s="578">
        <v>50</v>
      </c>
      <c r="CR1383" s="578" t="s">
        <v>266</v>
      </c>
      <c r="CS1383" s="929">
        <v>44455</v>
      </c>
      <c r="CT1383" s="88">
        <f t="shared" si="623"/>
        <v>50</v>
      </c>
      <c r="CU1383" s="622">
        <v>50</v>
      </c>
      <c r="CV1383" s="578"/>
      <c r="CW1383" s="401"/>
      <c r="CX1383" s="401"/>
      <c r="CY1383" s="401"/>
      <c r="CZ1383" s="401"/>
      <c r="DA1383" s="401"/>
      <c r="DB1383" s="401"/>
      <c r="DC1383" s="401"/>
      <c r="DD1383" s="599">
        <f t="shared" si="605"/>
        <v>0</v>
      </c>
      <c r="DE1383" s="593">
        <v>50</v>
      </c>
      <c r="DF1383" s="578"/>
      <c r="DG1383" s="408"/>
      <c r="DH1383" s="408"/>
      <c r="DI1383" s="408"/>
      <c r="DJ1383" s="408"/>
      <c r="DK1383" s="408"/>
      <c r="DL1383" s="408"/>
      <c r="DM1383" s="408"/>
      <c r="DN1383" s="406"/>
      <c r="DO1383" s="601"/>
    </row>
    <row r="1384" spans="1:119" outlineLevel="1" x14ac:dyDescent="0.25">
      <c r="A1384" s="6" t="s">
        <v>115</v>
      </c>
      <c r="B1384" s="206" t="s">
        <v>163</v>
      </c>
      <c r="C1384" s="206" t="s">
        <v>223</v>
      </c>
      <c r="D1384" s="206"/>
      <c r="E1384" s="1201" t="s">
        <v>3010</v>
      </c>
      <c r="F1384" s="1201">
        <v>1</v>
      </c>
      <c r="G1384" s="1201"/>
      <c r="H1384" s="206"/>
      <c r="I1384" s="206"/>
      <c r="J1384" s="206"/>
      <c r="K1384" s="206"/>
      <c r="L1384" s="1201"/>
      <c r="M1384" s="19">
        <f t="shared" si="606"/>
        <v>1054600</v>
      </c>
      <c r="N1384" s="19">
        <f t="shared" si="607"/>
        <v>1054650</v>
      </c>
      <c r="O1384" s="236">
        <f t="shared" si="609"/>
        <v>50</v>
      </c>
      <c r="P1384" s="593">
        <f t="shared" si="608"/>
        <v>50</v>
      </c>
      <c r="Q1384" s="572" t="s">
        <v>267</v>
      </c>
      <c r="R1384" s="571">
        <v>44179</v>
      </c>
      <c r="S1384" s="572" t="s">
        <v>267</v>
      </c>
      <c r="T1384" s="571">
        <v>44180</v>
      </c>
      <c r="U1384" s="591">
        <f t="shared" si="610"/>
        <v>50</v>
      </c>
      <c r="V1384" s="593">
        <v>50</v>
      </c>
      <c r="W1384" s="1087" t="s">
        <v>268</v>
      </c>
      <c r="X1384" s="1088">
        <v>44350</v>
      </c>
      <c r="Y1384" s="1088" t="s">
        <v>268</v>
      </c>
      <c r="Z1384" s="1088">
        <v>44350</v>
      </c>
      <c r="AA1384" s="599">
        <f t="shared" si="611"/>
        <v>50</v>
      </c>
      <c r="AB1384" s="593">
        <v>50</v>
      </c>
      <c r="AC1384" s="1088" t="s">
        <v>268</v>
      </c>
      <c r="AD1384" s="1087">
        <v>44350</v>
      </c>
      <c r="AE1384" s="1088" t="s">
        <v>268</v>
      </c>
      <c r="AF1384" s="1087">
        <v>44350</v>
      </c>
      <c r="AG1384" s="599">
        <f t="shared" si="612"/>
        <v>50</v>
      </c>
      <c r="AH1384" s="578">
        <v>50</v>
      </c>
      <c r="AI1384" s="1087" t="s">
        <v>268</v>
      </c>
      <c r="AJ1384" s="1113">
        <v>1</v>
      </c>
      <c r="AK1384" s="1087" t="s">
        <v>268</v>
      </c>
      <c r="AL1384" s="1088">
        <v>44354</v>
      </c>
      <c r="AM1384" s="1087" t="s">
        <v>268</v>
      </c>
      <c r="AN1384" s="1113">
        <v>1</v>
      </c>
      <c r="AO1384" s="1087" t="s">
        <v>268</v>
      </c>
      <c r="AP1384" s="1087">
        <v>44354</v>
      </c>
      <c r="AQ1384" s="88">
        <f t="shared" si="613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614"/>
        <v>0</v>
      </c>
      <c r="BB1384" s="578">
        <v>50</v>
      </c>
      <c r="BC1384" s="1087" t="s">
        <v>268</v>
      </c>
      <c r="BD1384" s="1113">
        <v>1</v>
      </c>
      <c r="BE1384" s="1087" t="s">
        <v>268</v>
      </c>
      <c r="BF1384" s="1087">
        <v>44355</v>
      </c>
      <c r="BG1384" s="88">
        <f t="shared" si="615"/>
        <v>50</v>
      </c>
      <c r="BH1384" s="593">
        <v>50</v>
      </c>
      <c r="BI1384" s="1088" t="s">
        <v>268</v>
      </c>
      <c r="BJ1384" s="1087">
        <v>44362</v>
      </c>
      <c r="BK1384" s="1126"/>
      <c r="BL1384" s="599">
        <f t="shared" si="616"/>
        <v>50</v>
      </c>
      <c r="BM1384" s="578">
        <v>50</v>
      </c>
      <c r="BN1384" s="1087" t="s">
        <v>268</v>
      </c>
      <c r="BO1384" s="1087">
        <v>44363</v>
      </c>
      <c r="BP1384" s="88">
        <f t="shared" si="617"/>
        <v>50</v>
      </c>
      <c r="BQ1384" s="593">
        <v>50</v>
      </c>
      <c r="BR1384" s="1087" t="s">
        <v>268</v>
      </c>
      <c r="BS1384" s="1087">
        <v>44363</v>
      </c>
      <c r="BT1384" s="1087" t="s">
        <v>268</v>
      </c>
      <c r="BU1384" s="1087">
        <v>44363</v>
      </c>
      <c r="BV1384" s="88">
        <f t="shared" si="618"/>
        <v>50</v>
      </c>
      <c r="BW1384" s="593">
        <v>50</v>
      </c>
      <c r="BX1384" s="1087" t="s">
        <v>268</v>
      </c>
      <c r="BY1384" s="1128">
        <v>44386</v>
      </c>
      <c r="BZ1384" s="599">
        <f t="shared" si="619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20"/>
        <v>0</v>
      </c>
      <c r="CI1384" s="593">
        <v>50</v>
      </c>
      <c r="CJ1384" s="269"/>
      <c r="CK1384" s="401"/>
      <c r="CL1384" s="88">
        <f t="shared" si="621"/>
        <v>0</v>
      </c>
      <c r="CM1384" s="593">
        <v>50</v>
      </c>
      <c r="CN1384" s="578" t="s">
        <v>266</v>
      </c>
      <c r="CO1384" s="401">
        <v>44450</v>
      </c>
      <c r="CP1384" s="599">
        <f t="shared" si="622"/>
        <v>50</v>
      </c>
      <c r="CQ1384" s="578">
        <v>50</v>
      </c>
      <c r="CR1384" s="578" t="s">
        <v>266</v>
      </c>
      <c r="CS1384" s="929">
        <v>44455</v>
      </c>
      <c r="CT1384" s="88">
        <f t="shared" si="623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05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outlineLevel="1" x14ac:dyDescent="0.25">
      <c r="A1385" s="6" t="s">
        <v>115</v>
      </c>
      <c r="B1385" s="206" t="s">
        <v>163</v>
      </c>
      <c r="C1385" s="206" t="s">
        <v>223</v>
      </c>
      <c r="D1385" s="206"/>
      <c r="E1385" s="1201"/>
      <c r="F1385" s="1201"/>
      <c r="G1385" s="1201"/>
      <c r="H1385" s="206"/>
      <c r="I1385" s="206"/>
      <c r="J1385" s="206"/>
      <c r="K1385" s="206"/>
      <c r="L1385" s="1201"/>
      <c r="M1385" s="19">
        <f t="shared" si="606"/>
        <v>1054650</v>
      </c>
      <c r="N1385" s="19">
        <f t="shared" si="607"/>
        <v>1054700</v>
      </c>
      <c r="O1385" s="236">
        <f t="shared" si="609"/>
        <v>50</v>
      </c>
      <c r="P1385" s="593">
        <f t="shared" si="608"/>
        <v>50</v>
      </c>
      <c r="Q1385" s="572" t="s">
        <v>267</v>
      </c>
      <c r="R1385" s="571">
        <v>44179</v>
      </c>
      <c r="S1385" s="572" t="s">
        <v>267</v>
      </c>
      <c r="T1385" s="571">
        <v>44180</v>
      </c>
      <c r="U1385" s="591">
        <f t="shared" si="610"/>
        <v>50</v>
      </c>
      <c r="V1385" s="593">
        <v>50</v>
      </c>
      <c r="W1385" s="1087" t="s">
        <v>268</v>
      </c>
      <c r="X1385" s="1088">
        <v>44351</v>
      </c>
      <c r="Y1385" s="1088" t="s">
        <v>268</v>
      </c>
      <c r="Z1385" s="1088">
        <v>44351</v>
      </c>
      <c r="AA1385" s="599">
        <f t="shared" si="611"/>
        <v>50</v>
      </c>
      <c r="AB1385" s="593">
        <v>50</v>
      </c>
      <c r="AC1385" s="1088" t="s">
        <v>268</v>
      </c>
      <c r="AD1385" s="1088">
        <v>44351</v>
      </c>
      <c r="AE1385" s="1088" t="s">
        <v>268</v>
      </c>
      <c r="AF1385" s="1088">
        <v>44351</v>
      </c>
      <c r="AG1385" s="599">
        <f t="shared" si="612"/>
        <v>50</v>
      </c>
      <c r="AH1385" s="578">
        <v>50</v>
      </c>
      <c r="AI1385" s="1087" t="s">
        <v>268</v>
      </c>
      <c r="AJ1385" s="1113">
        <v>2</v>
      </c>
      <c r="AK1385" s="1087" t="s">
        <v>268</v>
      </c>
      <c r="AL1385" s="1088">
        <v>44354</v>
      </c>
      <c r="AM1385" s="1087" t="s">
        <v>268</v>
      </c>
      <c r="AN1385" s="1113">
        <v>2</v>
      </c>
      <c r="AO1385" s="1087" t="s">
        <v>268</v>
      </c>
      <c r="AP1385" s="1087">
        <v>44354</v>
      </c>
      <c r="AQ1385" s="88">
        <f t="shared" si="613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614"/>
        <v>0</v>
      </c>
      <c r="BB1385" s="578">
        <v>50</v>
      </c>
      <c r="BC1385" s="1087" t="s">
        <v>268</v>
      </c>
      <c r="BD1385" s="1113">
        <v>2</v>
      </c>
      <c r="BE1385" s="1087" t="s">
        <v>268</v>
      </c>
      <c r="BF1385" s="1087">
        <v>44356</v>
      </c>
      <c r="BG1385" s="88">
        <f t="shared" si="615"/>
        <v>50</v>
      </c>
      <c r="BH1385" s="593">
        <v>50</v>
      </c>
      <c r="BI1385" s="1088" t="s">
        <v>268</v>
      </c>
      <c r="BJ1385" s="1087">
        <v>44368</v>
      </c>
      <c r="BK1385" s="1126"/>
      <c r="BL1385" s="599">
        <f t="shared" si="616"/>
        <v>50</v>
      </c>
      <c r="BM1385" s="578">
        <v>50</v>
      </c>
      <c r="BN1385" s="1087" t="s">
        <v>268</v>
      </c>
      <c r="BO1385" s="1087">
        <v>44368</v>
      </c>
      <c r="BP1385" s="88">
        <f t="shared" si="617"/>
        <v>50</v>
      </c>
      <c r="BQ1385" s="593">
        <v>50</v>
      </c>
      <c r="BR1385" s="1087" t="s">
        <v>268</v>
      </c>
      <c r="BS1385" s="1087">
        <v>44368</v>
      </c>
      <c r="BT1385" s="1087" t="s">
        <v>268</v>
      </c>
      <c r="BU1385" s="1087">
        <v>44368</v>
      </c>
      <c r="BV1385" s="88">
        <f t="shared" si="618"/>
        <v>50</v>
      </c>
      <c r="BW1385" s="593">
        <v>50</v>
      </c>
      <c r="BX1385" s="1087" t="s">
        <v>268</v>
      </c>
      <c r="BY1385" s="1128">
        <v>44386</v>
      </c>
      <c r="BZ1385" s="599">
        <f t="shared" si="619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20"/>
        <v>0</v>
      </c>
      <c r="CI1385" s="593">
        <v>50</v>
      </c>
      <c r="CJ1385" s="269"/>
      <c r="CK1385" s="401"/>
      <c r="CL1385" s="88">
        <f t="shared" si="621"/>
        <v>0</v>
      </c>
      <c r="CM1385" s="593">
        <v>50</v>
      </c>
      <c r="CN1385" s="578" t="s">
        <v>266</v>
      </c>
      <c r="CO1385" s="401">
        <v>44676</v>
      </c>
      <c r="CP1385" s="599">
        <f t="shared" si="622"/>
        <v>50</v>
      </c>
      <c r="CQ1385" s="578">
        <v>50</v>
      </c>
      <c r="CR1385" s="578" t="s">
        <v>266</v>
      </c>
      <c r="CS1385" s="401">
        <v>44676</v>
      </c>
      <c r="CT1385" s="88">
        <f t="shared" si="623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05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outlineLevel="1" x14ac:dyDescent="0.25">
      <c r="A1386" s="6" t="s">
        <v>115</v>
      </c>
      <c r="B1386" s="206" t="s">
        <v>163</v>
      </c>
      <c r="C1386" s="206" t="s">
        <v>223</v>
      </c>
      <c r="D1386" s="206"/>
      <c r="E1386" s="1201"/>
      <c r="F1386" s="1201"/>
      <c r="G1386" s="1201"/>
      <c r="H1386" s="206"/>
      <c r="I1386" s="206"/>
      <c r="J1386" s="206"/>
      <c r="K1386" s="206"/>
      <c r="L1386" s="1201" t="s">
        <v>3011</v>
      </c>
      <c r="M1386" s="19">
        <f t="shared" si="606"/>
        <v>1054700</v>
      </c>
      <c r="N1386" s="19">
        <f t="shared" si="607"/>
        <v>1054750</v>
      </c>
      <c r="O1386" s="236">
        <f t="shared" si="609"/>
        <v>50</v>
      </c>
      <c r="P1386" s="593">
        <f t="shared" si="608"/>
        <v>50</v>
      </c>
      <c r="Q1386" s="572" t="s">
        <v>267</v>
      </c>
      <c r="R1386" s="571">
        <v>44179</v>
      </c>
      <c r="S1386" s="572" t="s">
        <v>267</v>
      </c>
      <c r="T1386" s="571">
        <v>44180</v>
      </c>
      <c r="U1386" s="591">
        <f t="shared" si="610"/>
        <v>50</v>
      </c>
      <c r="V1386" s="593">
        <v>50</v>
      </c>
      <c r="W1386" s="1087" t="s">
        <v>268</v>
      </c>
      <c r="X1386" s="1088">
        <v>44351</v>
      </c>
      <c r="Y1386" s="1088" t="s">
        <v>268</v>
      </c>
      <c r="Z1386" s="1088">
        <v>44351</v>
      </c>
      <c r="AA1386" s="599">
        <f t="shared" si="611"/>
        <v>50</v>
      </c>
      <c r="AB1386" s="593">
        <v>50</v>
      </c>
      <c r="AC1386" s="1088" t="s">
        <v>268</v>
      </c>
      <c r="AD1386" s="1088">
        <v>44351</v>
      </c>
      <c r="AE1386" s="1088" t="s">
        <v>268</v>
      </c>
      <c r="AF1386" s="1088">
        <v>44351</v>
      </c>
      <c r="AG1386" s="599">
        <f t="shared" si="612"/>
        <v>50</v>
      </c>
      <c r="AH1386" s="578">
        <v>50</v>
      </c>
      <c r="AI1386" s="1087" t="s">
        <v>268</v>
      </c>
      <c r="AJ1386" s="1108">
        <v>2</v>
      </c>
      <c r="AK1386" s="1087" t="s">
        <v>268</v>
      </c>
      <c r="AL1386" s="1088">
        <v>44366</v>
      </c>
      <c r="AM1386" s="1087" t="s">
        <v>268</v>
      </c>
      <c r="AN1386" s="1108">
        <v>2</v>
      </c>
      <c r="AO1386" s="1087" t="s">
        <v>268</v>
      </c>
      <c r="AP1386" s="1116">
        <v>44368</v>
      </c>
      <c r="AQ1386" s="88">
        <f t="shared" si="613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614"/>
        <v>0</v>
      </c>
      <c r="BB1386" s="578">
        <v>50</v>
      </c>
      <c r="BC1386" s="1087" t="s">
        <v>268</v>
      </c>
      <c r="BD1386" s="1113">
        <v>2</v>
      </c>
      <c r="BE1386" s="1087" t="s">
        <v>268</v>
      </c>
      <c r="BF1386" s="1116">
        <v>44368</v>
      </c>
      <c r="BG1386" s="88">
        <f t="shared" si="615"/>
        <v>50</v>
      </c>
      <c r="BH1386" s="593">
        <v>50</v>
      </c>
      <c r="BI1386" s="1088" t="s">
        <v>268</v>
      </c>
      <c r="BJ1386" s="1087">
        <v>44369</v>
      </c>
      <c r="BK1386" s="1126"/>
      <c r="BL1386" s="599">
        <f t="shared" si="616"/>
        <v>50</v>
      </c>
      <c r="BM1386" s="578">
        <v>50</v>
      </c>
      <c r="BN1386" s="1087" t="s">
        <v>268</v>
      </c>
      <c r="BO1386" s="1087">
        <v>44369</v>
      </c>
      <c r="BP1386" s="88">
        <f t="shared" si="617"/>
        <v>50</v>
      </c>
      <c r="BQ1386" s="593">
        <v>50</v>
      </c>
      <c r="BR1386" s="1087" t="s">
        <v>268</v>
      </c>
      <c r="BS1386" s="1087">
        <v>44369</v>
      </c>
      <c r="BT1386" s="1087" t="s">
        <v>268</v>
      </c>
      <c r="BU1386" s="1087">
        <v>44369</v>
      </c>
      <c r="BV1386" s="88">
        <f t="shared" si="618"/>
        <v>50</v>
      </c>
      <c r="BW1386" s="593">
        <v>50</v>
      </c>
      <c r="BX1386" s="1087" t="s">
        <v>268</v>
      </c>
      <c r="BY1386" s="1128">
        <v>44387</v>
      </c>
      <c r="BZ1386" s="599">
        <f t="shared" si="619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20"/>
        <v>0</v>
      </c>
      <c r="CI1386" s="593">
        <v>50</v>
      </c>
      <c r="CJ1386" s="269"/>
      <c r="CK1386" s="401"/>
      <c r="CL1386" s="88">
        <f t="shared" si="621"/>
        <v>0</v>
      </c>
      <c r="CM1386" s="593">
        <v>50</v>
      </c>
      <c r="CN1386" s="578" t="s">
        <v>266</v>
      </c>
      <c r="CO1386" s="401">
        <v>44676</v>
      </c>
      <c r="CP1386" s="599">
        <f t="shared" si="622"/>
        <v>50</v>
      </c>
      <c r="CQ1386" s="578">
        <v>50</v>
      </c>
      <c r="CR1386" s="578" t="s">
        <v>266</v>
      </c>
      <c r="CS1386" s="401">
        <v>44676</v>
      </c>
      <c r="CT1386" s="88">
        <f t="shared" si="623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05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outlineLevel="1" x14ac:dyDescent="0.25">
      <c r="A1387" s="6" t="s">
        <v>115</v>
      </c>
      <c r="B1387" s="206" t="s">
        <v>163</v>
      </c>
      <c r="C1387" s="206" t="s">
        <v>223</v>
      </c>
      <c r="D1387" s="206"/>
      <c r="E1387" s="1201" t="s">
        <v>3012</v>
      </c>
      <c r="F1387" s="1201">
        <v>2</v>
      </c>
      <c r="G1387" s="1201"/>
      <c r="H1387" s="206"/>
      <c r="I1387" s="206"/>
      <c r="J1387" s="206"/>
      <c r="K1387" s="206"/>
      <c r="L1387" s="1201"/>
      <c r="M1387" s="19">
        <f t="shared" si="606"/>
        <v>1054750</v>
      </c>
      <c r="N1387" s="19">
        <f t="shared" si="607"/>
        <v>1054800</v>
      </c>
      <c r="O1387" s="236">
        <f t="shared" si="609"/>
        <v>50</v>
      </c>
      <c r="P1387" s="593">
        <f t="shared" si="608"/>
        <v>50</v>
      </c>
      <c r="Q1387" s="572" t="s">
        <v>267</v>
      </c>
      <c r="R1387" s="571">
        <v>44179</v>
      </c>
      <c r="S1387" s="572" t="s">
        <v>267</v>
      </c>
      <c r="T1387" s="571">
        <v>44180</v>
      </c>
      <c r="U1387" s="591">
        <f t="shared" si="610"/>
        <v>50</v>
      </c>
      <c r="V1387" s="593">
        <v>50</v>
      </c>
      <c r="W1387" s="1087" t="s">
        <v>268</v>
      </c>
      <c r="X1387" s="1088">
        <v>44351</v>
      </c>
      <c r="Y1387" s="1088" t="s">
        <v>268</v>
      </c>
      <c r="Z1387" s="1088">
        <v>44351</v>
      </c>
      <c r="AA1387" s="599">
        <f t="shared" si="611"/>
        <v>50</v>
      </c>
      <c r="AB1387" s="593">
        <v>50</v>
      </c>
      <c r="AC1387" s="1088" t="s">
        <v>268</v>
      </c>
      <c r="AD1387" s="1088">
        <v>44351</v>
      </c>
      <c r="AE1387" s="1088" t="s">
        <v>268</v>
      </c>
      <c r="AF1387" s="1088">
        <v>44351</v>
      </c>
      <c r="AG1387" s="599">
        <f t="shared" si="612"/>
        <v>50</v>
      </c>
      <c r="AH1387" s="578">
        <v>50</v>
      </c>
      <c r="AI1387" s="1087" t="s">
        <v>268</v>
      </c>
      <c r="AJ1387" s="1113">
        <v>1</v>
      </c>
      <c r="AK1387" s="1087" t="s">
        <v>268</v>
      </c>
      <c r="AL1387" s="1088">
        <v>44354</v>
      </c>
      <c r="AM1387" s="1087" t="s">
        <v>268</v>
      </c>
      <c r="AN1387" s="1113">
        <v>1</v>
      </c>
      <c r="AO1387" s="1087" t="s">
        <v>268</v>
      </c>
      <c r="AP1387" s="1087">
        <v>44355</v>
      </c>
      <c r="AQ1387" s="88">
        <f t="shared" si="613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614"/>
        <v>0</v>
      </c>
      <c r="BB1387" s="578">
        <v>50</v>
      </c>
      <c r="BC1387" s="1087" t="s">
        <v>268</v>
      </c>
      <c r="BD1387" s="1113">
        <v>1</v>
      </c>
      <c r="BE1387" s="1087" t="s">
        <v>268</v>
      </c>
      <c r="BF1387" s="1087">
        <v>44355</v>
      </c>
      <c r="BG1387" s="88">
        <f t="shared" si="615"/>
        <v>50</v>
      </c>
      <c r="BH1387" s="593">
        <v>50</v>
      </c>
      <c r="BI1387" s="1088" t="s">
        <v>268</v>
      </c>
      <c r="BJ1387" s="1087">
        <v>44373</v>
      </c>
      <c r="BK1387" s="1126"/>
      <c r="BL1387" s="599">
        <f t="shared" si="616"/>
        <v>50</v>
      </c>
      <c r="BM1387" s="578">
        <v>50</v>
      </c>
      <c r="BN1387" s="1087" t="s">
        <v>268</v>
      </c>
      <c r="BO1387" s="1087">
        <v>44385</v>
      </c>
      <c r="BP1387" s="88">
        <f t="shared" si="617"/>
        <v>50</v>
      </c>
      <c r="BQ1387" s="593">
        <v>50</v>
      </c>
      <c r="BR1387" s="1087" t="s">
        <v>268</v>
      </c>
      <c r="BS1387" s="1087">
        <v>44370</v>
      </c>
      <c r="BT1387" s="1087" t="s">
        <v>268</v>
      </c>
      <c r="BU1387" s="1087">
        <v>44385</v>
      </c>
      <c r="BV1387" s="88">
        <f t="shared" si="618"/>
        <v>50</v>
      </c>
      <c r="BW1387" s="593">
        <v>50</v>
      </c>
      <c r="BX1387" s="1087" t="s">
        <v>268</v>
      </c>
      <c r="BY1387" s="1087">
        <v>44387</v>
      </c>
      <c r="BZ1387" s="599">
        <f t="shared" si="619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20"/>
        <v>0</v>
      </c>
      <c r="CI1387" s="593">
        <v>50</v>
      </c>
      <c r="CJ1387" s="269"/>
      <c r="CK1387" s="401"/>
      <c r="CL1387" s="88">
        <f t="shared" si="621"/>
        <v>0</v>
      </c>
      <c r="CM1387" s="593">
        <v>50</v>
      </c>
      <c r="CN1387" s="578" t="s">
        <v>266</v>
      </c>
      <c r="CO1387" s="401">
        <v>44676</v>
      </c>
      <c r="CP1387" s="599">
        <f t="shared" si="622"/>
        <v>50</v>
      </c>
      <c r="CQ1387" s="578">
        <v>50</v>
      </c>
      <c r="CR1387" s="578" t="s">
        <v>266</v>
      </c>
      <c r="CS1387" s="401">
        <v>44676</v>
      </c>
      <c r="CT1387" s="88">
        <f t="shared" si="623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05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outlineLevel="1" x14ac:dyDescent="0.25">
      <c r="A1388" s="6" t="s">
        <v>115</v>
      </c>
      <c r="B1388" s="206" t="s">
        <v>163</v>
      </c>
      <c r="C1388" s="206" t="s">
        <v>223</v>
      </c>
      <c r="D1388" s="206"/>
      <c r="E1388" s="1201"/>
      <c r="F1388" s="1201"/>
      <c r="G1388" s="1201"/>
      <c r="H1388" s="206"/>
      <c r="I1388" s="206"/>
      <c r="J1388" s="206"/>
      <c r="K1388" s="206"/>
      <c r="L1388" s="1201"/>
      <c r="M1388" s="19">
        <f t="shared" si="606"/>
        <v>1054800</v>
      </c>
      <c r="N1388" s="19">
        <f t="shared" si="607"/>
        <v>1054850</v>
      </c>
      <c r="O1388" s="236">
        <f t="shared" si="609"/>
        <v>50</v>
      </c>
      <c r="P1388" s="593">
        <f t="shared" si="608"/>
        <v>50</v>
      </c>
      <c r="Q1388" s="572" t="s">
        <v>267</v>
      </c>
      <c r="R1388" s="571">
        <v>44179</v>
      </c>
      <c r="S1388" s="572" t="s">
        <v>267</v>
      </c>
      <c r="T1388" s="571">
        <v>44180</v>
      </c>
      <c r="U1388" s="591">
        <f t="shared" si="610"/>
        <v>50</v>
      </c>
      <c r="V1388" s="593">
        <v>50</v>
      </c>
      <c r="W1388" s="1087" t="s">
        <v>268</v>
      </c>
      <c r="X1388" s="1088">
        <v>44368</v>
      </c>
      <c r="Y1388" s="1088" t="s">
        <v>268</v>
      </c>
      <c r="Z1388" s="1088">
        <v>44368</v>
      </c>
      <c r="AA1388" s="599">
        <f t="shared" si="611"/>
        <v>50</v>
      </c>
      <c r="AB1388" s="593">
        <v>50</v>
      </c>
      <c r="AC1388" s="1088" t="s">
        <v>268</v>
      </c>
      <c r="AD1388" s="1087">
        <v>44368</v>
      </c>
      <c r="AE1388" s="1088" t="s">
        <v>268</v>
      </c>
      <c r="AF1388" s="1087">
        <v>44368</v>
      </c>
      <c r="AG1388" s="599">
        <f t="shared" si="612"/>
        <v>50</v>
      </c>
      <c r="AH1388" s="578">
        <v>50</v>
      </c>
      <c r="AI1388" s="1087" t="s">
        <v>268</v>
      </c>
      <c r="AJ1388" s="1113">
        <v>3</v>
      </c>
      <c r="AK1388" s="1087" t="s">
        <v>268</v>
      </c>
      <c r="AL1388" s="1088">
        <v>44369</v>
      </c>
      <c r="AM1388" s="1087" t="s">
        <v>268</v>
      </c>
      <c r="AN1388" s="1113">
        <v>3</v>
      </c>
      <c r="AO1388" s="1087" t="s">
        <v>268</v>
      </c>
      <c r="AP1388" s="1087">
        <v>44369</v>
      </c>
      <c r="AQ1388" s="88">
        <f t="shared" si="613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614"/>
        <v>0</v>
      </c>
      <c r="BB1388" s="578">
        <v>50</v>
      </c>
      <c r="BC1388" s="1087" t="s">
        <v>268</v>
      </c>
      <c r="BD1388" s="1113">
        <v>3</v>
      </c>
      <c r="BE1388" s="1087" t="s">
        <v>268</v>
      </c>
      <c r="BF1388" s="1087">
        <v>44370</v>
      </c>
      <c r="BG1388" s="88">
        <f t="shared" si="615"/>
        <v>50</v>
      </c>
      <c r="BH1388" s="593">
        <v>50</v>
      </c>
      <c r="BI1388" s="1088" t="s">
        <v>268</v>
      </c>
      <c r="BJ1388" s="1087">
        <v>44383</v>
      </c>
      <c r="BK1388" s="1126"/>
      <c r="BL1388" s="599">
        <f t="shared" si="616"/>
        <v>50</v>
      </c>
      <c r="BM1388" s="578">
        <v>50</v>
      </c>
      <c r="BN1388" s="1087" t="s">
        <v>268</v>
      </c>
      <c r="BO1388" s="1087">
        <v>44385</v>
      </c>
      <c r="BP1388" s="88">
        <f t="shared" si="617"/>
        <v>50</v>
      </c>
      <c r="BQ1388" s="593">
        <v>50</v>
      </c>
      <c r="BR1388" s="1087" t="s">
        <v>268</v>
      </c>
      <c r="BS1388" s="1087">
        <v>44370</v>
      </c>
      <c r="BT1388" s="1087" t="s">
        <v>268</v>
      </c>
      <c r="BU1388" s="1087">
        <v>44385</v>
      </c>
      <c r="BV1388" s="88">
        <f t="shared" si="618"/>
        <v>50</v>
      </c>
      <c r="BW1388" s="593">
        <v>50</v>
      </c>
      <c r="BX1388" s="1087" t="s">
        <v>268</v>
      </c>
      <c r="BY1388" s="1087">
        <v>44390</v>
      </c>
      <c r="BZ1388" s="599">
        <f t="shared" si="619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20"/>
        <v>0</v>
      </c>
      <c r="CI1388" s="593">
        <v>50</v>
      </c>
      <c r="CJ1388" s="269"/>
      <c r="CK1388" s="401"/>
      <c r="CL1388" s="88">
        <f t="shared" si="621"/>
        <v>0</v>
      </c>
      <c r="CM1388" s="593">
        <v>50</v>
      </c>
      <c r="CN1388" s="578" t="s">
        <v>266</v>
      </c>
      <c r="CO1388" s="401">
        <v>44757</v>
      </c>
      <c r="CP1388" s="599">
        <f t="shared" si="622"/>
        <v>50</v>
      </c>
      <c r="CQ1388" s="578">
        <v>50</v>
      </c>
      <c r="CR1388" s="578" t="s">
        <v>266</v>
      </c>
      <c r="CS1388" s="401">
        <v>44757</v>
      </c>
      <c r="CT1388" s="88">
        <f t="shared" si="623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05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outlineLevel="1" x14ac:dyDescent="0.25">
      <c r="A1389" s="6" t="s">
        <v>115</v>
      </c>
      <c r="B1389" s="206" t="s">
        <v>163</v>
      </c>
      <c r="C1389" s="206" t="s">
        <v>223</v>
      </c>
      <c r="D1389" s="206"/>
      <c r="E1389" s="1201"/>
      <c r="F1389" s="1201"/>
      <c r="G1389" s="1201"/>
      <c r="H1389" s="206"/>
      <c r="I1389" s="206"/>
      <c r="J1389" s="206"/>
      <c r="K1389" s="206"/>
      <c r="L1389" s="1201"/>
      <c r="M1389" s="19">
        <f t="shared" si="606"/>
        <v>1054850</v>
      </c>
      <c r="N1389" s="19">
        <f t="shared" si="607"/>
        <v>1054900</v>
      </c>
      <c r="O1389" s="236">
        <f t="shared" si="609"/>
        <v>50</v>
      </c>
      <c r="P1389" s="593">
        <f t="shared" si="608"/>
        <v>50</v>
      </c>
      <c r="Q1389" s="572" t="s">
        <v>267</v>
      </c>
      <c r="R1389" s="571">
        <v>44179</v>
      </c>
      <c r="S1389" s="1087" t="s">
        <v>268</v>
      </c>
      <c r="T1389" s="1088">
        <v>44322</v>
      </c>
      <c r="U1389" s="591">
        <f t="shared" si="610"/>
        <v>50</v>
      </c>
      <c r="V1389" s="593">
        <v>50</v>
      </c>
      <c r="W1389" s="1087" t="s">
        <v>268</v>
      </c>
      <c r="X1389" s="1088">
        <v>44351</v>
      </c>
      <c r="Y1389" s="1088" t="s">
        <v>268</v>
      </c>
      <c r="Z1389" s="1088">
        <v>44351</v>
      </c>
      <c r="AA1389" s="599">
        <f t="shared" si="611"/>
        <v>50</v>
      </c>
      <c r="AB1389" s="593">
        <v>50</v>
      </c>
      <c r="AC1389" s="1088" t="s">
        <v>268</v>
      </c>
      <c r="AD1389" s="1088">
        <v>44351</v>
      </c>
      <c r="AE1389" s="1088" t="s">
        <v>268</v>
      </c>
      <c r="AF1389" s="1088">
        <v>44351</v>
      </c>
      <c r="AG1389" s="599">
        <f t="shared" si="612"/>
        <v>50</v>
      </c>
      <c r="AH1389" s="578">
        <v>50</v>
      </c>
      <c r="AI1389" s="1087" t="s">
        <v>268</v>
      </c>
      <c r="AJ1389" s="1113">
        <v>2</v>
      </c>
      <c r="AK1389" s="1087" t="s">
        <v>268</v>
      </c>
      <c r="AL1389" s="1088">
        <v>44354</v>
      </c>
      <c r="AM1389" s="1087" t="s">
        <v>268</v>
      </c>
      <c r="AN1389" s="1113">
        <v>2</v>
      </c>
      <c r="AO1389" s="1087" t="s">
        <v>268</v>
      </c>
      <c r="AP1389" s="1087">
        <v>44355</v>
      </c>
      <c r="AQ1389" s="88">
        <f t="shared" si="613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614"/>
        <v>0</v>
      </c>
      <c r="BB1389" s="578">
        <v>50</v>
      </c>
      <c r="BC1389" s="1087" t="s">
        <v>268</v>
      </c>
      <c r="BD1389" s="1113">
        <v>2</v>
      </c>
      <c r="BE1389" s="1087" t="s">
        <v>268</v>
      </c>
      <c r="BF1389" s="1087">
        <v>44356</v>
      </c>
      <c r="BG1389" s="88">
        <f t="shared" si="615"/>
        <v>50</v>
      </c>
      <c r="BH1389" s="593">
        <v>50</v>
      </c>
      <c r="BI1389" s="1088" t="s">
        <v>268</v>
      </c>
      <c r="BJ1389" s="1087">
        <v>44372</v>
      </c>
      <c r="BK1389" s="1126"/>
      <c r="BL1389" s="599">
        <f t="shared" si="616"/>
        <v>50</v>
      </c>
      <c r="BM1389" s="578">
        <v>50</v>
      </c>
      <c r="BN1389" s="1087" t="s">
        <v>268</v>
      </c>
      <c r="BO1389" s="1087">
        <v>44385</v>
      </c>
      <c r="BP1389" s="88">
        <f t="shared" si="617"/>
        <v>50</v>
      </c>
      <c r="BQ1389" s="593">
        <v>50</v>
      </c>
      <c r="BR1389" s="1087" t="s">
        <v>268</v>
      </c>
      <c r="BS1389" s="1087">
        <v>44370</v>
      </c>
      <c r="BT1389" s="1087" t="s">
        <v>268</v>
      </c>
      <c r="BU1389" s="1087">
        <v>44385</v>
      </c>
      <c r="BV1389" s="88">
        <f t="shared" si="618"/>
        <v>50</v>
      </c>
      <c r="BW1389" s="593">
        <v>50</v>
      </c>
      <c r="BX1389" s="401" t="s">
        <v>266</v>
      </c>
      <c r="BY1389" s="401">
        <v>44476</v>
      </c>
      <c r="BZ1389" s="599">
        <f t="shared" si="619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20"/>
        <v>0</v>
      </c>
      <c r="CI1389" s="593">
        <v>50</v>
      </c>
      <c r="CJ1389" s="269"/>
      <c r="CK1389" s="401"/>
      <c r="CL1389" s="88">
        <f t="shared" si="621"/>
        <v>0</v>
      </c>
      <c r="CM1389" s="593">
        <v>50</v>
      </c>
      <c r="CN1389" s="578" t="s">
        <v>266</v>
      </c>
      <c r="CO1389" s="401"/>
      <c r="CP1389" s="599">
        <f t="shared" si="622"/>
        <v>0</v>
      </c>
      <c r="CQ1389" s="578">
        <v>50</v>
      </c>
      <c r="CR1389" s="578" t="s">
        <v>266</v>
      </c>
      <c r="CS1389" s="401"/>
      <c r="CT1389" s="88">
        <f t="shared" si="623"/>
        <v>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05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outlineLevel="1" x14ac:dyDescent="0.25">
      <c r="A1390" s="6" t="s">
        <v>115</v>
      </c>
      <c r="B1390" s="206" t="s">
        <v>163</v>
      </c>
      <c r="C1390" s="206" t="s">
        <v>223</v>
      </c>
      <c r="D1390" s="206"/>
      <c r="E1390" s="1201"/>
      <c r="F1390" s="1201"/>
      <c r="G1390" s="1201"/>
      <c r="H1390" s="206"/>
      <c r="I1390" s="206"/>
      <c r="J1390" s="206"/>
      <c r="K1390" s="206"/>
      <c r="L1390" s="1201" t="s">
        <v>3013</v>
      </c>
      <c r="M1390" s="19">
        <f t="shared" si="606"/>
        <v>1054900</v>
      </c>
      <c r="N1390" s="19">
        <f t="shared" si="607"/>
        <v>1054950</v>
      </c>
      <c r="O1390" s="236">
        <f t="shared" si="609"/>
        <v>50</v>
      </c>
      <c r="P1390" s="593">
        <f t="shared" si="608"/>
        <v>50</v>
      </c>
      <c r="Q1390" s="572" t="s">
        <v>267</v>
      </c>
      <c r="R1390" s="571">
        <v>44179</v>
      </c>
      <c r="S1390" s="1087" t="s">
        <v>268</v>
      </c>
      <c r="T1390" s="1088">
        <v>44322</v>
      </c>
      <c r="U1390" s="591">
        <f t="shared" si="610"/>
        <v>50</v>
      </c>
      <c r="V1390" s="593">
        <v>50</v>
      </c>
      <c r="W1390" s="1087" t="s">
        <v>268</v>
      </c>
      <c r="X1390" s="1088">
        <v>44351</v>
      </c>
      <c r="Y1390" s="1088" t="s">
        <v>268</v>
      </c>
      <c r="Z1390" s="1088">
        <v>44351</v>
      </c>
      <c r="AA1390" s="599">
        <f t="shared" si="611"/>
        <v>50</v>
      </c>
      <c r="AB1390" s="593">
        <v>50</v>
      </c>
      <c r="AC1390" s="1088" t="s">
        <v>268</v>
      </c>
      <c r="AD1390" s="1088">
        <v>44351</v>
      </c>
      <c r="AE1390" s="1088" t="s">
        <v>268</v>
      </c>
      <c r="AF1390" s="1088">
        <v>44351</v>
      </c>
      <c r="AG1390" s="599">
        <f t="shared" si="612"/>
        <v>50</v>
      </c>
      <c r="AH1390" s="578">
        <v>50</v>
      </c>
      <c r="AI1390" s="1087" t="s">
        <v>268</v>
      </c>
      <c r="AJ1390" s="1113">
        <v>2</v>
      </c>
      <c r="AK1390" s="1087" t="s">
        <v>268</v>
      </c>
      <c r="AL1390" s="1088">
        <v>44354</v>
      </c>
      <c r="AM1390" s="1087" t="s">
        <v>268</v>
      </c>
      <c r="AN1390" s="1113">
        <v>1</v>
      </c>
      <c r="AO1390" s="1087" t="s">
        <v>268</v>
      </c>
      <c r="AP1390" s="1087">
        <v>44355</v>
      </c>
      <c r="AQ1390" s="88">
        <f t="shared" si="613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614"/>
        <v>0</v>
      </c>
      <c r="BB1390" s="578">
        <v>50</v>
      </c>
      <c r="BC1390" s="1087" t="s">
        <v>268</v>
      </c>
      <c r="BD1390" s="1113">
        <v>1</v>
      </c>
      <c r="BE1390" s="1087" t="s">
        <v>268</v>
      </c>
      <c r="BF1390" s="1087">
        <v>44356</v>
      </c>
      <c r="BG1390" s="88">
        <f t="shared" si="615"/>
        <v>50</v>
      </c>
      <c r="BH1390" s="593">
        <v>50</v>
      </c>
      <c r="BI1390" s="401" t="s">
        <v>266</v>
      </c>
      <c r="BJ1390" s="929">
        <v>44471</v>
      </c>
      <c r="BK1390" s="948"/>
      <c r="BL1390" s="599">
        <f t="shared" si="616"/>
        <v>50</v>
      </c>
      <c r="BM1390" s="578">
        <v>50</v>
      </c>
      <c r="BN1390" s="401" t="s">
        <v>266</v>
      </c>
      <c r="BO1390" s="929">
        <v>44471</v>
      </c>
      <c r="BP1390" s="88">
        <f t="shared" si="617"/>
        <v>50</v>
      </c>
      <c r="BQ1390" s="593">
        <v>50</v>
      </c>
      <c r="BR1390" s="401" t="s">
        <v>266</v>
      </c>
      <c r="BS1390" s="929">
        <v>44471</v>
      </c>
      <c r="BT1390" s="401" t="s">
        <v>266</v>
      </c>
      <c r="BU1390" s="929">
        <v>44471</v>
      </c>
      <c r="BV1390" s="88">
        <f t="shared" si="618"/>
        <v>50</v>
      </c>
      <c r="BW1390" s="593">
        <v>50</v>
      </c>
      <c r="BX1390" s="401" t="s">
        <v>266</v>
      </c>
      <c r="BY1390" s="401">
        <v>44476</v>
      </c>
      <c r="BZ1390" s="599">
        <f t="shared" si="619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20"/>
        <v>0</v>
      </c>
      <c r="CI1390" s="593">
        <v>50</v>
      </c>
      <c r="CJ1390" s="269"/>
      <c r="CK1390" s="401"/>
      <c r="CL1390" s="88">
        <f t="shared" si="621"/>
        <v>0</v>
      </c>
      <c r="CM1390" s="593">
        <v>50</v>
      </c>
      <c r="CN1390" s="578" t="s">
        <v>266</v>
      </c>
      <c r="CO1390" s="401"/>
      <c r="CP1390" s="599">
        <f t="shared" si="622"/>
        <v>0</v>
      </c>
      <c r="CQ1390" s="578">
        <v>50</v>
      </c>
      <c r="CR1390" s="578" t="s">
        <v>266</v>
      </c>
      <c r="CS1390" s="401"/>
      <c r="CT1390" s="88">
        <f t="shared" si="623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05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outlineLevel="1" x14ac:dyDescent="0.25">
      <c r="A1391" s="6" t="s">
        <v>115</v>
      </c>
      <c r="B1391" s="206" t="s">
        <v>163</v>
      </c>
      <c r="C1391" s="206" t="s">
        <v>223</v>
      </c>
      <c r="D1391" s="206"/>
      <c r="E1391" s="1201"/>
      <c r="F1391" s="1201"/>
      <c r="G1391" s="1201"/>
      <c r="H1391" s="206"/>
      <c r="I1391" s="206"/>
      <c r="J1391" s="206"/>
      <c r="K1391" s="206"/>
      <c r="L1391" s="1201" t="s">
        <v>3014</v>
      </c>
      <c r="M1391" s="19">
        <f t="shared" si="606"/>
        <v>1054950</v>
      </c>
      <c r="N1391" s="19">
        <f t="shared" si="607"/>
        <v>1055000</v>
      </c>
      <c r="O1391" s="236">
        <f t="shared" si="609"/>
        <v>50</v>
      </c>
      <c r="P1391" s="593">
        <f t="shared" si="608"/>
        <v>50</v>
      </c>
      <c r="Q1391" s="572" t="s">
        <v>267</v>
      </c>
      <c r="R1391" s="571">
        <v>44179</v>
      </c>
      <c r="S1391" s="1087" t="s">
        <v>268</v>
      </c>
      <c r="T1391" s="1088">
        <v>44322</v>
      </c>
      <c r="U1391" s="591">
        <f t="shared" si="610"/>
        <v>50</v>
      </c>
      <c r="V1391" s="593">
        <v>50</v>
      </c>
      <c r="W1391" s="1087" t="s">
        <v>268</v>
      </c>
      <c r="X1391" s="1088">
        <v>44351</v>
      </c>
      <c r="Y1391" s="1088" t="s">
        <v>268</v>
      </c>
      <c r="Z1391" s="1088">
        <v>44351</v>
      </c>
      <c r="AA1391" s="599">
        <f t="shared" si="611"/>
        <v>50</v>
      </c>
      <c r="AB1391" s="593">
        <v>50</v>
      </c>
      <c r="AC1391" s="1088" t="s">
        <v>268</v>
      </c>
      <c r="AD1391" s="1088">
        <v>44351</v>
      </c>
      <c r="AE1391" s="1088" t="s">
        <v>268</v>
      </c>
      <c r="AF1391" s="1088">
        <v>44351</v>
      </c>
      <c r="AG1391" s="599">
        <f t="shared" si="612"/>
        <v>50</v>
      </c>
      <c r="AH1391" s="578">
        <v>50</v>
      </c>
      <c r="AI1391" s="1087" t="s">
        <v>268</v>
      </c>
      <c r="AJ1391" s="1113">
        <v>1</v>
      </c>
      <c r="AK1391" s="1087" t="s">
        <v>268</v>
      </c>
      <c r="AL1391" s="1088">
        <v>44352</v>
      </c>
      <c r="AM1391" s="1087" t="s">
        <v>268</v>
      </c>
      <c r="AN1391" s="1113">
        <v>1</v>
      </c>
      <c r="AO1391" s="1087" t="s">
        <v>268</v>
      </c>
      <c r="AP1391" s="1087">
        <v>44352</v>
      </c>
      <c r="AQ1391" s="88">
        <f t="shared" si="613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614"/>
        <v>0</v>
      </c>
      <c r="BB1391" s="578">
        <v>50</v>
      </c>
      <c r="BC1391" s="1087" t="s">
        <v>268</v>
      </c>
      <c r="BD1391" s="1113">
        <v>1</v>
      </c>
      <c r="BE1391" s="1087" t="s">
        <v>268</v>
      </c>
      <c r="BF1391" s="1087">
        <v>44356</v>
      </c>
      <c r="BG1391" s="88">
        <f t="shared" si="615"/>
        <v>50</v>
      </c>
      <c r="BH1391" s="593">
        <v>50</v>
      </c>
      <c r="BI1391" s="401" t="s">
        <v>266</v>
      </c>
      <c r="BJ1391" s="929">
        <v>44471</v>
      </c>
      <c r="BK1391" s="948"/>
      <c r="BL1391" s="599">
        <f t="shared" si="616"/>
        <v>50</v>
      </c>
      <c r="BM1391" s="578">
        <v>50</v>
      </c>
      <c r="BN1391" s="401" t="s">
        <v>266</v>
      </c>
      <c r="BO1391" s="929">
        <v>44471</v>
      </c>
      <c r="BP1391" s="88">
        <f t="shared" si="617"/>
        <v>50</v>
      </c>
      <c r="BQ1391" s="593">
        <v>50</v>
      </c>
      <c r="BR1391" s="401" t="s">
        <v>266</v>
      </c>
      <c r="BS1391" s="929">
        <v>44471</v>
      </c>
      <c r="BT1391" s="401" t="s">
        <v>266</v>
      </c>
      <c r="BU1391" s="929">
        <v>44471</v>
      </c>
      <c r="BV1391" s="88">
        <f t="shared" si="618"/>
        <v>50</v>
      </c>
      <c r="BW1391" s="593">
        <v>50</v>
      </c>
      <c r="BX1391" s="401" t="s">
        <v>266</v>
      </c>
      <c r="BY1391" s="401">
        <v>44476</v>
      </c>
      <c r="BZ1391" s="599">
        <f t="shared" si="619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20"/>
        <v>0</v>
      </c>
      <c r="CI1391" s="593">
        <v>50</v>
      </c>
      <c r="CJ1391" s="269"/>
      <c r="CK1391" s="401"/>
      <c r="CL1391" s="88">
        <f t="shared" si="621"/>
        <v>0</v>
      </c>
      <c r="CM1391" s="593">
        <v>50</v>
      </c>
      <c r="CN1391" s="578" t="s">
        <v>266</v>
      </c>
      <c r="CO1391" s="401"/>
      <c r="CP1391" s="599">
        <f t="shared" si="622"/>
        <v>0</v>
      </c>
      <c r="CQ1391" s="578">
        <v>50</v>
      </c>
      <c r="CR1391" s="578" t="s">
        <v>266</v>
      </c>
      <c r="CS1391" s="401"/>
      <c r="CT1391" s="88">
        <f t="shared" si="623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05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outlineLevel="1" x14ac:dyDescent="0.25">
      <c r="A1392" s="6" t="s">
        <v>115</v>
      </c>
      <c r="B1392" s="206" t="s">
        <v>163</v>
      </c>
      <c r="C1392" s="206" t="s">
        <v>223</v>
      </c>
      <c r="D1392" s="206"/>
      <c r="E1392" s="1201"/>
      <c r="F1392" s="1201"/>
      <c r="G1392" s="1201"/>
      <c r="H1392" s="206"/>
      <c r="I1392" s="206"/>
      <c r="J1392" s="206"/>
      <c r="K1392" s="206"/>
      <c r="L1392" s="1201"/>
      <c r="M1392" s="19">
        <f t="shared" si="606"/>
        <v>1055000</v>
      </c>
      <c r="N1392" s="19">
        <f t="shared" si="607"/>
        <v>1055050</v>
      </c>
      <c r="O1392" s="236">
        <f t="shared" si="609"/>
        <v>50</v>
      </c>
      <c r="P1392" s="593">
        <f t="shared" si="608"/>
        <v>50</v>
      </c>
      <c r="Q1392" s="572" t="s">
        <v>267</v>
      </c>
      <c r="R1392" s="571">
        <v>44179</v>
      </c>
      <c r="S1392" s="1087" t="s">
        <v>268</v>
      </c>
      <c r="T1392" s="1088">
        <v>44322</v>
      </c>
      <c r="U1392" s="591">
        <f t="shared" si="610"/>
        <v>50</v>
      </c>
      <c r="V1392" s="593">
        <v>50</v>
      </c>
      <c r="W1392" s="1087" t="s">
        <v>268</v>
      </c>
      <c r="X1392" s="1088">
        <v>44351</v>
      </c>
      <c r="Y1392" s="1088" t="s">
        <v>268</v>
      </c>
      <c r="Z1392" s="1088">
        <v>44351</v>
      </c>
      <c r="AA1392" s="599">
        <f t="shared" si="611"/>
        <v>50</v>
      </c>
      <c r="AB1392" s="593">
        <v>50</v>
      </c>
      <c r="AC1392" s="1088" t="s">
        <v>268</v>
      </c>
      <c r="AD1392" s="1088">
        <v>44351</v>
      </c>
      <c r="AE1392" s="1088" t="s">
        <v>268</v>
      </c>
      <c r="AF1392" s="1088">
        <v>44351</v>
      </c>
      <c r="AG1392" s="599">
        <f t="shared" si="612"/>
        <v>50</v>
      </c>
      <c r="AH1392" s="578">
        <v>50</v>
      </c>
      <c r="AI1392" s="1087" t="s">
        <v>268</v>
      </c>
      <c r="AJ1392" s="1113">
        <v>1</v>
      </c>
      <c r="AK1392" s="1087" t="s">
        <v>268</v>
      </c>
      <c r="AL1392" s="1088">
        <v>44352</v>
      </c>
      <c r="AM1392" s="1087" t="s">
        <v>268</v>
      </c>
      <c r="AN1392" s="1113">
        <v>1</v>
      </c>
      <c r="AO1392" s="1087" t="s">
        <v>268</v>
      </c>
      <c r="AP1392" s="1087">
        <v>44352</v>
      </c>
      <c r="AQ1392" s="88">
        <f t="shared" si="613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614"/>
        <v>0</v>
      </c>
      <c r="BB1392" s="578">
        <v>50</v>
      </c>
      <c r="BC1392" s="1087" t="s">
        <v>268</v>
      </c>
      <c r="BD1392" s="1113">
        <v>1</v>
      </c>
      <c r="BE1392" s="1087" t="s">
        <v>268</v>
      </c>
      <c r="BF1392" s="1087">
        <v>44356</v>
      </c>
      <c r="BG1392" s="88">
        <f t="shared" si="615"/>
        <v>50</v>
      </c>
      <c r="BH1392" s="593">
        <v>50</v>
      </c>
      <c r="BI1392" s="401" t="s">
        <v>266</v>
      </c>
      <c r="BJ1392" s="929">
        <v>44474</v>
      </c>
      <c r="BK1392" s="948"/>
      <c r="BL1392" s="599">
        <f t="shared" si="616"/>
        <v>50</v>
      </c>
      <c r="BM1392" s="578">
        <v>50</v>
      </c>
      <c r="BN1392" s="401" t="s">
        <v>266</v>
      </c>
      <c r="BO1392" s="401">
        <v>44474</v>
      </c>
      <c r="BP1392" s="88">
        <f t="shared" si="617"/>
        <v>50</v>
      </c>
      <c r="BQ1392" s="593">
        <v>50</v>
      </c>
      <c r="BR1392" s="401" t="s">
        <v>266</v>
      </c>
      <c r="BS1392" s="401">
        <v>44474</v>
      </c>
      <c r="BT1392" s="401" t="s">
        <v>266</v>
      </c>
      <c r="BU1392" s="401">
        <v>44474</v>
      </c>
      <c r="BV1392" s="88">
        <f t="shared" si="618"/>
        <v>50</v>
      </c>
      <c r="BW1392" s="593">
        <v>50</v>
      </c>
      <c r="BX1392" s="401" t="s">
        <v>266</v>
      </c>
      <c r="BY1392" s="401">
        <v>44487</v>
      </c>
      <c r="BZ1392" s="599">
        <f t="shared" si="619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20"/>
        <v>0</v>
      </c>
      <c r="CI1392" s="593">
        <v>50</v>
      </c>
      <c r="CJ1392" s="269"/>
      <c r="CK1392" s="401"/>
      <c r="CL1392" s="88">
        <f t="shared" si="621"/>
        <v>0</v>
      </c>
      <c r="CM1392" s="593">
        <v>50</v>
      </c>
      <c r="CN1392" s="578" t="s">
        <v>266</v>
      </c>
      <c r="CO1392" s="401"/>
      <c r="CP1392" s="599">
        <f t="shared" si="622"/>
        <v>0</v>
      </c>
      <c r="CQ1392" s="578">
        <v>50</v>
      </c>
      <c r="CR1392" s="578" t="s">
        <v>266</v>
      </c>
      <c r="CS1392" s="401"/>
      <c r="CT1392" s="88">
        <f t="shared" si="623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05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outlineLevel="1" x14ac:dyDescent="0.25">
      <c r="A1393" s="6" t="s">
        <v>115</v>
      </c>
      <c r="B1393" s="206" t="s">
        <v>163</v>
      </c>
      <c r="C1393" s="206" t="s">
        <v>223</v>
      </c>
      <c r="D1393" s="206"/>
      <c r="E1393" s="1201"/>
      <c r="F1393" s="1201"/>
      <c r="G1393" s="1201"/>
      <c r="H1393" s="206"/>
      <c r="I1393" s="206"/>
      <c r="J1393" s="206"/>
      <c r="K1393" s="206"/>
      <c r="L1393" s="1201" t="s">
        <v>3015</v>
      </c>
      <c r="M1393" s="19">
        <f t="shared" si="606"/>
        <v>1055050</v>
      </c>
      <c r="N1393" s="19">
        <f t="shared" si="607"/>
        <v>1055100</v>
      </c>
      <c r="O1393" s="236">
        <f t="shared" si="609"/>
        <v>50</v>
      </c>
      <c r="P1393" s="593">
        <f t="shared" si="608"/>
        <v>50</v>
      </c>
      <c r="Q1393" s="1087" t="s">
        <v>268</v>
      </c>
      <c r="R1393" s="1088">
        <v>44322</v>
      </c>
      <c r="S1393" s="1087" t="s">
        <v>268</v>
      </c>
      <c r="T1393" s="1088">
        <v>44323</v>
      </c>
      <c r="U1393" s="591">
        <f t="shared" si="610"/>
        <v>50</v>
      </c>
      <c r="V1393" s="593">
        <v>50</v>
      </c>
      <c r="W1393" s="1087" t="s">
        <v>268</v>
      </c>
      <c r="X1393" s="1088">
        <v>44351</v>
      </c>
      <c r="Y1393" s="1088" t="s">
        <v>268</v>
      </c>
      <c r="Z1393" s="1088">
        <v>44351</v>
      </c>
      <c r="AA1393" s="599">
        <f t="shared" si="611"/>
        <v>50</v>
      </c>
      <c r="AB1393" s="593">
        <v>50</v>
      </c>
      <c r="AC1393" s="1088" t="s">
        <v>268</v>
      </c>
      <c r="AD1393" s="1088">
        <v>44351</v>
      </c>
      <c r="AE1393" s="1088" t="s">
        <v>268</v>
      </c>
      <c r="AF1393" s="1088">
        <v>44351</v>
      </c>
      <c r="AG1393" s="599">
        <f t="shared" si="612"/>
        <v>50</v>
      </c>
      <c r="AH1393" s="578">
        <v>50</v>
      </c>
      <c r="AI1393" s="1087" t="s">
        <v>268</v>
      </c>
      <c r="AJ1393" s="1113">
        <v>1</v>
      </c>
      <c r="AK1393" s="1087" t="s">
        <v>268</v>
      </c>
      <c r="AL1393" s="1088">
        <v>44352</v>
      </c>
      <c r="AM1393" s="1087" t="s">
        <v>268</v>
      </c>
      <c r="AN1393" s="1113">
        <v>1</v>
      </c>
      <c r="AO1393" s="1087" t="s">
        <v>268</v>
      </c>
      <c r="AP1393" s="1087">
        <v>44352</v>
      </c>
      <c r="AQ1393" s="88">
        <f t="shared" si="613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614"/>
        <v>0</v>
      </c>
      <c r="BB1393" s="578">
        <v>50</v>
      </c>
      <c r="BC1393" s="1087" t="s">
        <v>268</v>
      </c>
      <c r="BD1393" s="1113">
        <v>1</v>
      </c>
      <c r="BE1393" s="1087" t="s">
        <v>268</v>
      </c>
      <c r="BF1393" s="1087">
        <v>44355</v>
      </c>
      <c r="BG1393" s="88">
        <f t="shared" si="615"/>
        <v>50</v>
      </c>
      <c r="BH1393" s="593">
        <v>50</v>
      </c>
      <c r="BI1393" s="401" t="s">
        <v>266</v>
      </c>
      <c r="BJ1393" s="401">
        <v>44482</v>
      </c>
      <c r="BK1393" s="948"/>
      <c r="BL1393" s="599">
        <f t="shared" si="616"/>
        <v>50</v>
      </c>
      <c r="BM1393" s="578">
        <v>50</v>
      </c>
      <c r="BN1393" s="401" t="s">
        <v>266</v>
      </c>
      <c r="BO1393" s="401">
        <v>44482</v>
      </c>
      <c r="BP1393" s="88">
        <f t="shared" si="617"/>
        <v>50</v>
      </c>
      <c r="BQ1393" s="593">
        <v>50</v>
      </c>
      <c r="BR1393" s="401" t="s">
        <v>266</v>
      </c>
      <c r="BS1393" s="401">
        <v>44482</v>
      </c>
      <c r="BT1393" s="401" t="s">
        <v>266</v>
      </c>
      <c r="BU1393" s="401">
        <v>44482</v>
      </c>
      <c r="BV1393" s="88">
        <f t="shared" si="618"/>
        <v>50</v>
      </c>
      <c r="BW1393" s="593">
        <v>50</v>
      </c>
      <c r="BX1393" s="401" t="s">
        <v>266</v>
      </c>
      <c r="BY1393" s="401">
        <v>44487</v>
      </c>
      <c r="BZ1393" s="599">
        <f t="shared" si="619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20"/>
        <v>0</v>
      </c>
      <c r="CI1393" s="593">
        <v>50</v>
      </c>
      <c r="CJ1393" s="269"/>
      <c r="CK1393" s="401"/>
      <c r="CL1393" s="88">
        <f t="shared" si="621"/>
        <v>0</v>
      </c>
      <c r="CM1393" s="593">
        <v>50</v>
      </c>
      <c r="CN1393" s="578" t="s">
        <v>266</v>
      </c>
      <c r="CO1393" s="401"/>
      <c r="CP1393" s="599">
        <f t="shared" si="622"/>
        <v>0</v>
      </c>
      <c r="CQ1393" s="578">
        <v>50</v>
      </c>
      <c r="CR1393" s="578" t="s">
        <v>266</v>
      </c>
      <c r="CS1393" s="401"/>
      <c r="CT1393" s="88">
        <f t="shared" si="623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05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outlineLevel="1" x14ac:dyDescent="0.25">
      <c r="A1394" s="6" t="s">
        <v>115</v>
      </c>
      <c r="B1394" s="206" t="s">
        <v>163</v>
      </c>
      <c r="C1394" s="206" t="s">
        <v>223</v>
      </c>
      <c r="D1394" s="206"/>
      <c r="E1394" s="1201" t="s">
        <v>3016</v>
      </c>
      <c r="F1394" s="1201">
        <v>2</v>
      </c>
      <c r="G1394" s="1201"/>
      <c r="H1394" s="206"/>
      <c r="I1394" s="206"/>
      <c r="J1394" s="206"/>
      <c r="K1394" s="206"/>
      <c r="L1394" s="1201"/>
      <c r="M1394" s="19">
        <f t="shared" si="606"/>
        <v>1055100</v>
      </c>
      <c r="N1394" s="19">
        <f t="shared" si="607"/>
        <v>1055150</v>
      </c>
      <c r="O1394" s="236">
        <f t="shared" si="609"/>
        <v>50</v>
      </c>
      <c r="P1394" s="593">
        <f t="shared" si="608"/>
        <v>50</v>
      </c>
      <c r="Q1394" s="1087" t="s">
        <v>268</v>
      </c>
      <c r="R1394" s="1088">
        <v>44322</v>
      </c>
      <c r="S1394" s="1087" t="s">
        <v>268</v>
      </c>
      <c r="T1394" s="1088">
        <v>44323</v>
      </c>
      <c r="U1394" s="591">
        <f t="shared" si="610"/>
        <v>50</v>
      </c>
      <c r="V1394" s="593">
        <v>50</v>
      </c>
      <c r="W1394" s="1087" t="s">
        <v>268</v>
      </c>
      <c r="X1394" s="1088">
        <v>44351</v>
      </c>
      <c r="Y1394" s="1088" t="s">
        <v>268</v>
      </c>
      <c r="Z1394" s="1088">
        <v>44351</v>
      </c>
      <c r="AA1394" s="599">
        <f t="shared" si="611"/>
        <v>50</v>
      </c>
      <c r="AB1394" s="593">
        <v>50</v>
      </c>
      <c r="AC1394" s="1088" t="s">
        <v>268</v>
      </c>
      <c r="AD1394" s="1088">
        <v>44351</v>
      </c>
      <c r="AE1394" s="1088" t="s">
        <v>268</v>
      </c>
      <c r="AF1394" s="1088">
        <v>44351</v>
      </c>
      <c r="AG1394" s="599">
        <f t="shared" si="612"/>
        <v>50</v>
      </c>
      <c r="AH1394" s="578">
        <v>50</v>
      </c>
      <c r="AI1394" s="1087" t="s">
        <v>268</v>
      </c>
      <c r="AJ1394" s="1113">
        <v>1</v>
      </c>
      <c r="AK1394" s="1087" t="s">
        <v>268</v>
      </c>
      <c r="AL1394" s="1088">
        <v>44355</v>
      </c>
      <c r="AM1394" s="1087" t="s">
        <v>268</v>
      </c>
      <c r="AN1394" s="1113">
        <v>1</v>
      </c>
      <c r="AO1394" s="1087" t="s">
        <v>268</v>
      </c>
      <c r="AP1394" s="1087">
        <v>44355</v>
      </c>
      <c r="AQ1394" s="88">
        <f t="shared" si="613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614"/>
        <v>0</v>
      </c>
      <c r="BB1394" s="578">
        <v>50</v>
      </c>
      <c r="BC1394" s="1087" t="s">
        <v>268</v>
      </c>
      <c r="BD1394" s="1113">
        <v>1</v>
      </c>
      <c r="BE1394" s="1087" t="s">
        <v>268</v>
      </c>
      <c r="BF1394" s="1087">
        <v>44355</v>
      </c>
      <c r="BG1394" s="88">
        <f t="shared" si="615"/>
        <v>50</v>
      </c>
      <c r="BH1394" s="593">
        <v>50</v>
      </c>
      <c r="BI1394" s="401" t="s">
        <v>266</v>
      </c>
      <c r="BJ1394" s="401">
        <v>44482</v>
      </c>
      <c r="BK1394" s="948"/>
      <c r="BL1394" s="599">
        <f t="shared" si="616"/>
        <v>50</v>
      </c>
      <c r="BM1394" s="578">
        <v>50</v>
      </c>
      <c r="BN1394" s="401" t="s">
        <v>266</v>
      </c>
      <c r="BO1394" s="401">
        <v>44482</v>
      </c>
      <c r="BP1394" s="88">
        <f t="shared" si="617"/>
        <v>50</v>
      </c>
      <c r="BQ1394" s="593">
        <v>50</v>
      </c>
      <c r="BR1394" s="401" t="s">
        <v>266</v>
      </c>
      <c r="BS1394" s="401">
        <v>44482</v>
      </c>
      <c r="BT1394" s="401" t="s">
        <v>266</v>
      </c>
      <c r="BU1394" s="401">
        <v>44482</v>
      </c>
      <c r="BV1394" s="88">
        <f t="shared" si="618"/>
        <v>50</v>
      </c>
      <c r="BW1394" s="593">
        <v>50</v>
      </c>
      <c r="BX1394" s="401" t="s">
        <v>266</v>
      </c>
      <c r="BY1394" s="401">
        <v>44487</v>
      </c>
      <c r="BZ1394" s="599">
        <f t="shared" si="619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20"/>
        <v>0</v>
      </c>
      <c r="CI1394" s="593">
        <v>50</v>
      </c>
      <c r="CJ1394" s="269"/>
      <c r="CK1394" s="401"/>
      <c r="CL1394" s="88">
        <f t="shared" si="621"/>
        <v>0</v>
      </c>
      <c r="CM1394" s="593">
        <v>50</v>
      </c>
      <c r="CN1394" s="578" t="s">
        <v>266</v>
      </c>
      <c r="CO1394" s="401"/>
      <c r="CP1394" s="599">
        <f t="shared" si="622"/>
        <v>0</v>
      </c>
      <c r="CQ1394" s="578">
        <v>50</v>
      </c>
      <c r="CR1394" s="578" t="s">
        <v>266</v>
      </c>
      <c r="CS1394" s="401"/>
      <c r="CT1394" s="88">
        <f t="shared" si="623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05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outlineLevel="1" x14ac:dyDescent="0.25">
      <c r="A1395" s="6" t="s">
        <v>115</v>
      </c>
      <c r="B1395" s="206" t="s">
        <v>163</v>
      </c>
      <c r="C1395" s="206" t="s">
        <v>223</v>
      </c>
      <c r="D1395" s="206"/>
      <c r="E1395" s="1201"/>
      <c r="F1395" s="1201"/>
      <c r="G1395" s="1201"/>
      <c r="H1395" s="206"/>
      <c r="I1395" s="206"/>
      <c r="J1395" s="206"/>
      <c r="K1395" s="206"/>
      <c r="L1395" s="1201"/>
      <c r="M1395" s="19">
        <f t="shared" si="606"/>
        <v>1055150</v>
      </c>
      <c r="N1395" s="19">
        <f t="shared" si="607"/>
        <v>1055200</v>
      </c>
      <c r="O1395" s="236">
        <f t="shared" si="609"/>
        <v>50</v>
      </c>
      <c r="P1395" s="593">
        <f t="shared" si="608"/>
        <v>50</v>
      </c>
      <c r="Q1395" s="1087" t="s">
        <v>268</v>
      </c>
      <c r="R1395" s="1088">
        <v>44322</v>
      </c>
      <c r="S1395" s="1087" t="s">
        <v>268</v>
      </c>
      <c r="T1395" s="1088">
        <v>44323</v>
      </c>
      <c r="U1395" s="591">
        <f t="shared" si="610"/>
        <v>50</v>
      </c>
      <c r="V1395" s="593">
        <v>50</v>
      </c>
      <c r="W1395" s="1087" t="s">
        <v>268</v>
      </c>
      <c r="X1395" s="1088">
        <v>44352</v>
      </c>
      <c r="Y1395" s="1088" t="s">
        <v>268</v>
      </c>
      <c r="Z1395" s="1088">
        <v>44352</v>
      </c>
      <c r="AA1395" s="599">
        <f t="shared" si="611"/>
        <v>50</v>
      </c>
      <c r="AB1395" s="593">
        <v>50</v>
      </c>
      <c r="AC1395" s="1088" t="s">
        <v>268</v>
      </c>
      <c r="AD1395" s="1088">
        <v>44352</v>
      </c>
      <c r="AE1395" s="1088" t="s">
        <v>268</v>
      </c>
      <c r="AF1395" s="1088">
        <v>44352</v>
      </c>
      <c r="AG1395" s="599">
        <f t="shared" si="612"/>
        <v>50</v>
      </c>
      <c r="AH1395" s="578">
        <v>50</v>
      </c>
      <c r="AI1395" s="1087" t="s">
        <v>268</v>
      </c>
      <c r="AJ1395" s="1113">
        <v>1</v>
      </c>
      <c r="AK1395" s="1087" t="s">
        <v>268</v>
      </c>
      <c r="AL1395" s="1088">
        <v>44355</v>
      </c>
      <c r="AM1395" s="1087" t="s">
        <v>268</v>
      </c>
      <c r="AN1395" s="1113">
        <v>1</v>
      </c>
      <c r="AO1395" s="1087" t="s">
        <v>268</v>
      </c>
      <c r="AP1395" s="1087">
        <v>44355</v>
      </c>
      <c r="AQ1395" s="88">
        <f t="shared" si="613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614"/>
        <v>0</v>
      </c>
      <c r="BB1395" s="578">
        <v>50</v>
      </c>
      <c r="BC1395" s="1087" t="s">
        <v>268</v>
      </c>
      <c r="BD1395" s="1113">
        <v>1</v>
      </c>
      <c r="BE1395" s="1087" t="s">
        <v>268</v>
      </c>
      <c r="BF1395" s="1087">
        <v>44355</v>
      </c>
      <c r="BG1395" s="88">
        <f t="shared" si="615"/>
        <v>50</v>
      </c>
      <c r="BH1395" s="593">
        <v>50</v>
      </c>
      <c r="BI1395" s="401" t="s">
        <v>266</v>
      </c>
      <c r="BJ1395" s="401"/>
      <c r="BK1395" s="948"/>
      <c r="BL1395" s="599">
        <f t="shared" si="616"/>
        <v>0</v>
      </c>
      <c r="BM1395" s="578">
        <v>50</v>
      </c>
      <c r="BN1395" s="401" t="s">
        <v>266</v>
      </c>
      <c r="BO1395" s="401"/>
      <c r="BP1395" s="88">
        <f t="shared" si="617"/>
        <v>0</v>
      </c>
      <c r="BQ1395" s="593">
        <v>50</v>
      </c>
      <c r="BR1395" s="401" t="s">
        <v>266</v>
      </c>
      <c r="BS1395" s="401"/>
      <c r="BT1395" s="401" t="s">
        <v>266</v>
      </c>
      <c r="BU1395" s="401"/>
      <c r="BV1395" s="88">
        <f t="shared" si="618"/>
        <v>0</v>
      </c>
      <c r="BW1395" s="593">
        <v>50</v>
      </c>
      <c r="BX1395" s="401" t="s">
        <v>266</v>
      </c>
      <c r="BY1395" s="401"/>
      <c r="BZ1395" s="599">
        <f t="shared" si="619"/>
        <v>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20"/>
        <v>0</v>
      </c>
      <c r="CI1395" s="593">
        <v>50</v>
      </c>
      <c r="CJ1395" s="269"/>
      <c r="CK1395" s="401"/>
      <c r="CL1395" s="88">
        <f t="shared" si="621"/>
        <v>0</v>
      </c>
      <c r="CM1395" s="593">
        <v>50</v>
      </c>
      <c r="CN1395" s="578" t="s">
        <v>266</v>
      </c>
      <c r="CO1395" s="401"/>
      <c r="CP1395" s="599">
        <f t="shared" si="622"/>
        <v>0</v>
      </c>
      <c r="CQ1395" s="578">
        <v>50</v>
      </c>
      <c r="CR1395" s="578" t="s">
        <v>266</v>
      </c>
      <c r="CS1395" s="401"/>
      <c r="CT1395" s="88">
        <f t="shared" si="623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05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outlineLevel="1" x14ac:dyDescent="0.25">
      <c r="A1396" s="6" t="s">
        <v>115</v>
      </c>
      <c r="B1396" s="206" t="s">
        <v>163</v>
      </c>
      <c r="C1396" s="206" t="s">
        <v>223</v>
      </c>
      <c r="D1396" s="206" t="s">
        <v>3017</v>
      </c>
      <c r="E1396" s="1201"/>
      <c r="F1396" s="1201"/>
      <c r="G1396" s="1201"/>
      <c r="H1396" s="206"/>
      <c r="I1396" s="206"/>
      <c r="J1396" s="206"/>
      <c r="K1396" s="206"/>
      <c r="L1396" s="1201"/>
      <c r="M1396" s="19">
        <f t="shared" si="606"/>
        <v>1055200</v>
      </c>
      <c r="N1396" s="19">
        <f t="shared" si="607"/>
        <v>1055250</v>
      </c>
      <c r="O1396" s="236">
        <f t="shared" si="609"/>
        <v>50</v>
      </c>
      <c r="P1396" s="593">
        <f t="shared" si="608"/>
        <v>50</v>
      </c>
      <c r="Q1396" s="1087" t="s">
        <v>268</v>
      </c>
      <c r="R1396" s="1088">
        <v>44322</v>
      </c>
      <c r="S1396" s="407" t="s">
        <v>266</v>
      </c>
      <c r="T1396" s="407">
        <v>44659</v>
      </c>
      <c r="U1396" s="591">
        <f t="shared" si="610"/>
        <v>50</v>
      </c>
      <c r="V1396" s="593">
        <v>50</v>
      </c>
      <c r="W1396" s="407" t="s">
        <v>266</v>
      </c>
      <c r="X1396" s="407"/>
      <c r="Y1396" s="407" t="s">
        <v>266</v>
      </c>
      <c r="Z1396" s="407"/>
      <c r="AA1396" s="599">
        <f t="shared" si="611"/>
        <v>0</v>
      </c>
      <c r="AB1396" s="593">
        <v>50</v>
      </c>
      <c r="AC1396" s="407" t="s">
        <v>266</v>
      </c>
      <c r="AD1396" s="401"/>
      <c r="AE1396" s="407" t="s">
        <v>266</v>
      </c>
      <c r="AF1396" s="401"/>
      <c r="AG1396" s="599">
        <f t="shared" si="612"/>
        <v>0</v>
      </c>
      <c r="AH1396" s="578">
        <v>50</v>
      </c>
      <c r="AI1396" s="407" t="s">
        <v>266</v>
      </c>
      <c r="AJ1396" s="849"/>
      <c r="AK1396" s="407" t="s">
        <v>266</v>
      </c>
      <c r="AL1396" s="401"/>
      <c r="AM1396" s="407" t="s">
        <v>266</v>
      </c>
      <c r="AN1396" s="849"/>
      <c r="AO1396" s="407" t="s">
        <v>266</v>
      </c>
      <c r="AP1396" s="401"/>
      <c r="AQ1396" s="88">
        <f t="shared" si="613"/>
        <v>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614"/>
        <v>0</v>
      </c>
      <c r="BB1396" s="578">
        <v>50</v>
      </c>
      <c r="BC1396" s="407" t="s">
        <v>266</v>
      </c>
      <c r="BD1396" s="849"/>
      <c r="BE1396" s="407" t="s">
        <v>266</v>
      </c>
      <c r="BF1396" s="401"/>
      <c r="BG1396" s="88">
        <f t="shared" si="615"/>
        <v>0</v>
      </c>
      <c r="BH1396" s="593">
        <v>50</v>
      </c>
      <c r="BI1396" s="401" t="s">
        <v>266</v>
      </c>
      <c r="BJ1396" s="401"/>
      <c r="BK1396" s="948"/>
      <c r="BL1396" s="599">
        <f t="shared" si="616"/>
        <v>0</v>
      </c>
      <c r="BM1396" s="578">
        <v>50</v>
      </c>
      <c r="BN1396" s="401" t="s">
        <v>266</v>
      </c>
      <c r="BO1396" s="401"/>
      <c r="BP1396" s="88">
        <f t="shared" si="617"/>
        <v>0</v>
      </c>
      <c r="BQ1396" s="593">
        <v>50</v>
      </c>
      <c r="BR1396" s="401" t="s">
        <v>266</v>
      </c>
      <c r="BS1396" s="401"/>
      <c r="BT1396" s="401" t="s">
        <v>266</v>
      </c>
      <c r="BU1396" s="401"/>
      <c r="BV1396" s="88">
        <f t="shared" si="618"/>
        <v>0</v>
      </c>
      <c r="BW1396" s="593">
        <v>50</v>
      </c>
      <c r="BX1396" s="401" t="s">
        <v>266</v>
      </c>
      <c r="BY1396" s="401"/>
      <c r="BZ1396" s="599">
        <f t="shared" si="619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20"/>
        <v>0</v>
      </c>
      <c r="CI1396" s="593">
        <v>50</v>
      </c>
      <c r="CJ1396" s="269"/>
      <c r="CK1396" s="401"/>
      <c r="CL1396" s="88">
        <f t="shared" si="621"/>
        <v>0</v>
      </c>
      <c r="CM1396" s="593">
        <v>50</v>
      </c>
      <c r="CN1396" s="578" t="s">
        <v>266</v>
      </c>
      <c r="CO1396" s="401"/>
      <c r="CP1396" s="599">
        <f t="shared" si="622"/>
        <v>0</v>
      </c>
      <c r="CQ1396" s="578">
        <v>50</v>
      </c>
      <c r="CR1396" s="578" t="s">
        <v>266</v>
      </c>
      <c r="CS1396" s="401"/>
      <c r="CT1396" s="88">
        <f t="shared" si="623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05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s="3" customFormat="1" outlineLevel="1" x14ac:dyDescent="0.25">
      <c r="A1397" s="6" t="s">
        <v>115</v>
      </c>
      <c r="B1397" s="206" t="s">
        <v>163</v>
      </c>
      <c r="C1397" s="206" t="s">
        <v>223</v>
      </c>
      <c r="D1397" s="206"/>
      <c r="E1397" s="1201" t="s">
        <v>3018</v>
      </c>
      <c r="F1397" s="1201">
        <v>1</v>
      </c>
      <c r="G1397" s="1201"/>
      <c r="H1397" s="206"/>
      <c r="I1397" s="206"/>
      <c r="J1397" s="206"/>
      <c r="K1397" s="206"/>
      <c r="L1397" s="1201"/>
      <c r="M1397" s="19">
        <v>1055250</v>
      </c>
      <c r="N1397" s="19">
        <v>1055293</v>
      </c>
      <c r="O1397" s="236">
        <f t="shared" si="609"/>
        <v>43</v>
      </c>
      <c r="P1397" s="1149">
        <v>50</v>
      </c>
      <c r="Q1397" s="1128" t="s">
        <v>268</v>
      </c>
      <c r="R1397" s="1089">
        <v>44322</v>
      </c>
      <c r="S1397" s="927" t="s">
        <v>266</v>
      </c>
      <c r="T1397" s="927">
        <v>44659</v>
      </c>
      <c r="U1397" s="1150">
        <f t="shared" si="610"/>
        <v>50</v>
      </c>
      <c r="V1397" s="1149">
        <v>43</v>
      </c>
      <c r="W1397" s="927" t="s">
        <v>266</v>
      </c>
      <c r="X1397" s="927"/>
      <c r="Y1397" s="927" t="s">
        <v>266</v>
      </c>
      <c r="Z1397" s="927"/>
      <c r="AA1397" s="1151">
        <f t="shared" si="611"/>
        <v>0</v>
      </c>
      <c r="AB1397" s="1149">
        <v>43</v>
      </c>
      <c r="AC1397" s="927" t="s">
        <v>266</v>
      </c>
      <c r="AD1397" s="929"/>
      <c r="AE1397" s="927" t="s">
        <v>266</v>
      </c>
      <c r="AF1397" s="929"/>
      <c r="AG1397" s="1151">
        <f t="shared" si="612"/>
        <v>0</v>
      </c>
      <c r="AH1397" s="902">
        <v>43</v>
      </c>
      <c r="AI1397" s="927" t="s">
        <v>266</v>
      </c>
      <c r="AJ1397" s="993"/>
      <c r="AK1397" s="927" t="s">
        <v>266</v>
      </c>
      <c r="AL1397" s="929"/>
      <c r="AM1397" s="927" t="s">
        <v>266</v>
      </c>
      <c r="AN1397" s="993"/>
      <c r="AO1397" s="927" t="s">
        <v>266</v>
      </c>
      <c r="AP1397" s="929"/>
      <c r="AQ1397" s="218">
        <f t="shared" si="613"/>
        <v>0</v>
      </c>
      <c r="AR1397" s="1149">
        <v>43</v>
      </c>
      <c r="AS1397" s="1080"/>
      <c r="AT1397" s="1080"/>
      <c r="AU1397" s="1080"/>
      <c r="AV1397" s="1080"/>
      <c r="AW1397" s="1080"/>
      <c r="AX1397" s="1080"/>
      <c r="AY1397" s="1080"/>
      <c r="AZ1397" s="1080"/>
      <c r="BA1397" s="1151">
        <f t="shared" si="614"/>
        <v>0</v>
      </c>
      <c r="BB1397" s="902">
        <v>43</v>
      </c>
      <c r="BC1397" s="927" t="s">
        <v>266</v>
      </c>
      <c r="BD1397" s="929"/>
      <c r="BE1397" s="927" t="s">
        <v>266</v>
      </c>
      <c r="BF1397" s="929"/>
      <c r="BG1397" s="218">
        <f t="shared" si="615"/>
        <v>0</v>
      </c>
      <c r="BH1397" s="1149">
        <v>43</v>
      </c>
      <c r="BI1397" s="929" t="s">
        <v>266</v>
      </c>
      <c r="BJ1397" s="929"/>
      <c r="BK1397" s="1156"/>
      <c r="BL1397" s="1151">
        <f t="shared" si="616"/>
        <v>0</v>
      </c>
      <c r="BM1397" s="902">
        <v>43</v>
      </c>
      <c r="BN1397" s="929" t="s">
        <v>266</v>
      </c>
      <c r="BO1397" s="929"/>
      <c r="BP1397" s="218">
        <f t="shared" si="617"/>
        <v>0</v>
      </c>
      <c r="BQ1397" s="1149">
        <v>43</v>
      </c>
      <c r="BR1397" s="929" t="s">
        <v>266</v>
      </c>
      <c r="BS1397" s="929"/>
      <c r="BT1397" s="929" t="s">
        <v>266</v>
      </c>
      <c r="BU1397" s="929"/>
      <c r="BV1397" s="218">
        <f t="shared" si="618"/>
        <v>0</v>
      </c>
      <c r="BW1397" s="1149">
        <v>43</v>
      </c>
      <c r="BX1397" s="929" t="s">
        <v>266</v>
      </c>
      <c r="BY1397" s="929"/>
      <c r="BZ1397" s="1151">
        <f t="shared" si="619"/>
        <v>0</v>
      </c>
      <c r="CA1397" s="1153">
        <v>43</v>
      </c>
      <c r="CB1397" s="1553"/>
      <c r="CC1397" s="993"/>
      <c r="CD1397" s="1553"/>
      <c r="CE1397" s="929"/>
      <c r="CF1397" s="1553"/>
      <c r="CG1397" s="929"/>
      <c r="CH1397" s="218">
        <f t="shared" si="620"/>
        <v>0</v>
      </c>
      <c r="CI1397" s="1149">
        <v>43</v>
      </c>
      <c r="CJ1397" s="1553"/>
      <c r="CK1397" s="929"/>
      <c r="CL1397" s="218">
        <f t="shared" si="621"/>
        <v>0</v>
      </c>
      <c r="CM1397" s="1149">
        <v>43</v>
      </c>
      <c r="CN1397" s="902" t="s">
        <v>266</v>
      </c>
      <c r="CO1397" s="929"/>
      <c r="CP1397" s="1151">
        <f t="shared" si="622"/>
        <v>0</v>
      </c>
      <c r="CQ1397" s="902">
        <v>43</v>
      </c>
      <c r="CR1397" s="902" t="s">
        <v>266</v>
      </c>
      <c r="CS1397" s="929"/>
      <c r="CT1397" s="218">
        <f t="shared" si="623"/>
        <v>0</v>
      </c>
      <c r="CU1397" s="1159">
        <v>43</v>
      </c>
      <c r="CV1397" s="902"/>
      <c r="CW1397" s="929"/>
      <c r="CX1397" s="929"/>
      <c r="CY1397" s="929"/>
      <c r="CZ1397" s="929"/>
      <c r="DA1397" s="929"/>
      <c r="DB1397" s="929"/>
      <c r="DC1397" s="929"/>
      <c r="DD1397" s="1151">
        <f t="shared" si="605"/>
        <v>0</v>
      </c>
      <c r="DE1397" s="1149">
        <v>43</v>
      </c>
      <c r="DF1397" s="902"/>
      <c r="DG1397" s="17"/>
      <c r="DH1397" s="17"/>
      <c r="DI1397" s="17"/>
      <c r="DJ1397" s="17"/>
      <c r="DK1397" s="17"/>
      <c r="DL1397" s="17"/>
      <c r="DM1397" s="17"/>
      <c r="DN1397" s="236"/>
      <c r="DO1397" s="1155"/>
    </row>
    <row r="1398" spans="1:124" outlineLevel="1" x14ac:dyDescent="0.25">
      <c r="A1398" s="1034" t="s">
        <v>115</v>
      </c>
      <c r="B1398" s="1082" t="s">
        <v>3019</v>
      </c>
      <c r="C1398" s="1082" t="s">
        <v>3020</v>
      </c>
      <c r="D1398" s="1082"/>
      <c r="E1398" s="1314" t="s">
        <v>3021</v>
      </c>
      <c r="F1398" s="1314">
        <v>3</v>
      </c>
      <c r="G1398" s="1314">
        <v>1</v>
      </c>
      <c r="H1398" s="1082"/>
      <c r="I1398" s="1082"/>
      <c r="J1398" s="1082"/>
      <c r="K1398" s="1082" t="s">
        <v>3022</v>
      </c>
      <c r="L1398" s="1314" t="s">
        <v>3023</v>
      </c>
      <c r="M1398" s="1035">
        <v>1055293</v>
      </c>
      <c r="N1398" s="1035">
        <v>1055317</v>
      </c>
      <c r="O1398" s="1036">
        <f t="shared" si="609"/>
        <v>24</v>
      </c>
      <c r="P1398" s="593">
        <f t="shared" ref="P1398:P1423" si="624">O1398</f>
        <v>24</v>
      </c>
      <c r="Q1398" s="1283"/>
      <c r="R1398" s="1283"/>
      <c r="S1398" s="1283"/>
      <c r="T1398" s="1283"/>
      <c r="U1398" s="591">
        <f t="shared" si="610"/>
        <v>0</v>
      </c>
      <c r="V1398" s="593">
        <v>24</v>
      </c>
      <c r="W1398" s="407" t="s">
        <v>2702</v>
      </c>
      <c r="X1398" s="407"/>
      <c r="Y1398" s="407" t="s">
        <v>2702</v>
      </c>
      <c r="Z1398" s="407"/>
      <c r="AA1398" s="599">
        <f t="shared" si="611"/>
        <v>0</v>
      </c>
      <c r="AB1398" s="593">
        <v>24</v>
      </c>
      <c r="AC1398" s="407" t="s">
        <v>2702</v>
      </c>
      <c r="AD1398" s="407"/>
      <c r="AE1398" s="407" t="s">
        <v>2702</v>
      </c>
      <c r="AF1398" s="407"/>
      <c r="AG1398" s="599">
        <f t="shared" si="612"/>
        <v>0</v>
      </c>
      <c r="AH1398" s="578">
        <v>24</v>
      </c>
      <c r="AI1398" s="1025"/>
      <c r="AJ1398" s="1025"/>
      <c r="AK1398" s="1025"/>
      <c r="AL1398" s="1025"/>
      <c r="AM1398" s="1025"/>
      <c r="AN1398" s="1025"/>
      <c r="AO1398" s="1025"/>
      <c r="AP1398" s="1025"/>
      <c r="AQ1398" s="88">
        <f t="shared" si="613"/>
        <v>0</v>
      </c>
      <c r="AR1398" s="593">
        <v>24</v>
      </c>
      <c r="AS1398" s="407" t="s">
        <v>2702</v>
      </c>
      <c r="AT1398" s="407"/>
      <c r="AU1398" s="407" t="s">
        <v>2702</v>
      </c>
      <c r="AV1398" s="407"/>
      <c r="AW1398" s="407" t="s">
        <v>2702</v>
      </c>
      <c r="AX1398" s="407"/>
      <c r="AY1398" s="407" t="s">
        <v>2702</v>
      </c>
      <c r="AZ1398" s="407"/>
      <c r="BA1398" s="599">
        <f t="shared" si="614"/>
        <v>0</v>
      </c>
      <c r="BB1398" s="578">
        <v>24</v>
      </c>
      <c r="BC1398" s="407" t="s">
        <v>2702</v>
      </c>
      <c r="BD1398" s="407"/>
      <c r="BE1398" s="407" t="s">
        <v>2702</v>
      </c>
      <c r="BF1398" s="407"/>
      <c r="BG1398" s="88">
        <f t="shared" si="615"/>
        <v>0</v>
      </c>
      <c r="BH1398" s="593">
        <v>24</v>
      </c>
      <c r="BI1398" s="1283"/>
      <c r="BJ1398" s="1283"/>
      <c r="BK1398" s="1283"/>
      <c r="BL1398" s="599">
        <f t="shared" si="616"/>
        <v>0</v>
      </c>
      <c r="BM1398" s="578">
        <v>24</v>
      </c>
      <c r="BN1398" s="1283"/>
      <c r="BO1398" s="1283"/>
      <c r="BP1398" s="88">
        <f t="shared" si="617"/>
        <v>0</v>
      </c>
      <c r="BQ1398" s="593">
        <v>24</v>
      </c>
      <c r="BR1398" s="407" t="s">
        <v>2702</v>
      </c>
      <c r="BS1398" s="407"/>
      <c r="BT1398" s="407" t="s">
        <v>2702</v>
      </c>
      <c r="BU1398" s="407"/>
      <c r="BV1398" s="88">
        <f t="shared" si="618"/>
        <v>0</v>
      </c>
      <c r="BW1398" s="593">
        <v>24</v>
      </c>
      <c r="BX1398" s="1283"/>
      <c r="BY1398" s="1283"/>
      <c r="BZ1398" s="599">
        <f t="shared" si="619"/>
        <v>0</v>
      </c>
      <c r="CA1398" s="605">
        <v>24</v>
      </c>
      <c r="CB1398" s="1025"/>
      <c r="CC1398" s="1025"/>
      <c r="CD1398" s="1025"/>
      <c r="CE1398" s="1025"/>
      <c r="CF1398" s="1025"/>
      <c r="CG1398" s="1025"/>
      <c r="CH1398" s="88">
        <f t="shared" si="620"/>
        <v>0</v>
      </c>
      <c r="CI1398" s="593">
        <v>24</v>
      </c>
      <c r="CJ1398" s="1025"/>
      <c r="CK1398" s="1025"/>
      <c r="CL1398" s="88">
        <f t="shared" si="621"/>
        <v>0</v>
      </c>
      <c r="CM1398" s="593">
        <v>24</v>
      </c>
      <c r="CN1398" s="845"/>
      <c r="CO1398" s="845"/>
      <c r="CP1398" s="599">
        <f t="shared" si="622"/>
        <v>0</v>
      </c>
      <c r="CQ1398" s="578">
        <v>24</v>
      </c>
      <c r="CR1398" s="845"/>
      <c r="CS1398" s="845"/>
      <c r="CT1398" s="88">
        <f t="shared" si="623"/>
        <v>0</v>
      </c>
      <c r="CU1398" s="622">
        <v>24</v>
      </c>
      <c r="CV1398" s="578"/>
      <c r="CW1398" s="401"/>
      <c r="CX1398" s="401"/>
      <c r="CY1398" s="401"/>
      <c r="CZ1398" s="401"/>
      <c r="DA1398" s="401"/>
      <c r="DB1398" s="401"/>
      <c r="DC1398" s="401"/>
      <c r="DD1398" s="599">
        <f t="shared" si="605"/>
        <v>0</v>
      </c>
      <c r="DE1398" s="593">
        <v>24</v>
      </c>
      <c r="DF1398" s="1403" t="s">
        <v>3024</v>
      </c>
      <c r="DG1398" s="846" t="s">
        <v>2702</v>
      </c>
      <c r="DH1398" s="846"/>
      <c r="DI1398" s="846" t="s">
        <v>2702</v>
      </c>
      <c r="DJ1398" s="846"/>
      <c r="DK1398" s="1396"/>
      <c r="DL1398" s="846">
        <f>IF(DK1398&gt;DE1398,DE1398*0.5,DK1398*0.5)</f>
        <v>0</v>
      </c>
      <c r="DM1398" s="846" t="s">
        <v>2702</v>
      </c>
      <c r="DN1398" s="846"/>
      <c r="DO1398" s="601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25">
      <c r="A1399" s="1034" t="s">
        <v>115</v>
      </c>
      <c r="B1399" s="1082" t="s">
        <v>3019</v>
      </c>
      <c r="C1399" s="1082" t="s">
        <v>3020</v>
      </c>
      <c r="D1399" s="1082"/>
      <c r="E1399" s="1314" t="s">
        <v>3025</v>
      </c>
      <c r="F1399" s="1314">
        <v>1</v>
      </c>
      <c r="G1399" s="1314">
        <v>1</v>
      </c>
      <c r="H1399" s="1082"/>
      <c r="I1399" s="1082"/>
      <c r="J1399" s="1082"/>
      <c r="K1399" s="1082" t="s">
        <v>3022</v>
      </c>
      <c r="L1399" s="1314"/>
      <c r="M1399" s="1035">
        <v>1055317</v>
      </c>
      <c r="N1399" s="1035">
        <v>1055400</v>
      </c>
      <c r="O1399" s="1036">
        <f t="shared" si="609"/>
        <v>83</v>
      </c>
      <c r="P1399" s="593">
        <f t="shared" si="624"/>
        <v>83</v>
      </c>
      <c r="Q1399" s="407" t="s">
        <v>2702</v>
      </c>
      <c r="R1399" s="1605">
        <v>44751</v>
      </c>
      <c r="S1399" s="407" t="s">
        <v>2702</v>
      </c>
      <c r="T1399" s="407"/>
      <c r="U1399" s="591">
        <f t="shared" si="610"/>
        <v>24.9</v>
      </c>
      <c r="V1399" s="593">
        <v>83</v>
      </c>
      <c r="W1399" s="407" t="s">
        <v>2702</v>
      </c>
      <c r="X1399" s="407"/>
      <c r="Y1399" s="407" t="s">
        <v>2702</v>
      </c>
      <c r="Z1399" s="407"/>
      <c r="AA1399" s="599">
        <f t="shared" si="611"/>
        <v>0</v>
      </c>
      <c r="AB1399" s="593">
        <v>83</v>
      </c>
      <c r="AC1399" s="407" t="s">
        <v>2702</v>
      </c>
      <c r="AD1399" s="407"/>
      <c r="AE1399" s="407" t="s">
        <v>2702</v>
      </c>
      <c r="AF1399" s="407"/>
      <c r="AG1399" s="599">
        <f t="shared" si="612"/>
        <v>0</v>
      </c>
      <c r="AH1399" s="578">
        <v>83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13"/>
        <v>0</v>
      </c>
      <c r="AR1399" s="593">
        <v>83</v>
      </c>
      <c r="AS1399" s="407" t="s">
        <v>2702</v>
      </c>
      <c r="AT1399" s="407"/>
      <c r="AU1399" s="407" t="s">
        <v>2702</v>
      </c>
      <c r="AV1399" s="407"/>
      <c r="AW1399" s="407" t="s">
        <v>2702</v>
      </c>
      <c r="AX1399" s="407"/>
      <c r="AY1399" s="407" t="s">
        <v>2702</v>
      </c>
      <c r="AZ1399" s="407"/>
      <c r="BA1399" s="599">
        <f t="shared" si="614"/>
        <v>0</v>
      </c>
      <c r="BB1399" s="578">
        <v>83</v>
      </c>
      <c r="BC1399" s="407" t="s">
        <v>2702</v>
      </c>
      <c r="BD1399" s="407"/>
      <c r="BE1399" s="407" t="s">
        <v>2702</v>
      </c>
      <c r="BF1399" s="407"/>
      <c r="BG1399" s="88">
        <f t="shared" si="615"/>
        <v>0</v>
      </c>
      <c r="BH1399" s="593">
        <v>83</v>
      </c>
      <c r="BI1399" s="407" t="s">
        <v>2702</v>
      </c>
      <c r="BJ1399" s="407"/>
      <c r="BK1399" s="407"/>
      <c r="BL1399" s="599">
        <f t="shared" si="616"/>
        <v>0</v>
      </c>
      <c r="BM1399" s="578">
        <v>83</v>
      </c>
      <c r="BN1399" s="407" t="s">
        <v>2702</v>
      </c>
      <c r="BO1399" s="407"/>
      <c r="BP1399" s="88">
        <f t="shared" si="617"/>
        <v>0</v>
      </c>
      <c r="BQ1399" s="593">
        <v>83</v>
      </c>
      <c r="BR1399" s="407" t="s">
        <v>2702</v>
      </c>
      <c r="BS1399" s="407"/>
      <c r="BT1399" s="407" t="s">
        <v>2702</v>
      </c>
      <c r="BU1399" s="407"/>
      <c r="BV1399" s="88">
        <f t="shared" si="618"/>
        <v>0</v>
      </c>
      <c r="BW1399" s="593">
        <v>83</v>
      </c>
      <c r="BX1399" s="407" t="s">
        <v>2702</v>
      </c>
      <c r="BY1399" s="407"/>
      <c r="BZ1399" s="599">
        <f t="shared" si="619"/>
        <v>0</v>
      </c>
      <c r="CA1399" s="605">
        <v>83</v>
      </c>
      <c r="CB1399" s="1025"/>
      <c r="CC1399" s="1025"/>
      <c r="CD1399" s="1025"/>
      <c r="CE1399" s="1025"/>
      <c r="CF1399" s="1025"/>
      <c r="CG1399" s="1025"/>
      <c r="CH1399" s="88">
        <f t="shared" si="620"/>
        <v>0</v>
      </c>
      <c r="CI1399" s="593">
        <v>83</v>
      </c>
      <c r="CJ1399" s="1025"/>
      <c r="CK1399" s="1025"/>
      <c r="CL1399" s="88">
        <f t="shared" si="621"/>
        <v>0</v>
      </c>
      <c r="CM1399" s="593">
        <v>83</v>
      </c>
      <c r="CN1399" s="407" t="s">
        <v>2702</v>
      </c>
      <c r="CO1399" s="407"/>
      <c r="CP1399" s="599">
        <f t="shared" si="622"/>
        <v>0</v>
      </c>
      <c r="CQ1399" s="578">
        <v>83</v>
      </c>
      <c r="CR1399" s="407" t="s">
        <v>2702</v>
      </c>
      <c r="CS1399" s="407"/>
      <c r="CT1399" s="88">
        <f t="shared" si="623"/>
        <v>0</v>
      </c>
      <c r="CU1399" s="622">
        <v>83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05"/>
        <v>0</v>
      </c>
      <c r="DE1399" s="593">
        <v>83</v>
      </c>
      <c r="DF1399" s="578"/>
      <c r="DG1399" s="408"/>
      <c r="DH1399" s="408"/>
      <c r="DI1399" s="408"/>
      <c r="DJ1399" s="408"/>
      <c r="DK1399" s="408"/>
      <c r="DL1399" s="408"/>
      <c r="DM1399" s="408"/>
      <c r="DN1399" s="406"/>
      <c r="DO1399" s="601"/>
    </row>
    <row r="1400" spans="1:124" outlineLevel="1" x14ac:dyDescent="0.25">
      <c r="A1400" s="1034" t="s">
        <v>115</v>
      </c>
      <c r="B1400" s="1082" t="s">
        <v>3019</v>
      </c>
      <c r="C1400" s="1082" t="s">
        <v>3020</v>
      </c>
      <c r="D1400" s="1082"/>
      <c r="E1400" s="1314" t="s">
        <v>3026</v>
      </c>
      <c r="F1400" s="1314">
        <v>2</v>
      </c>
      <c r="G1400" s="1314"/>
      <c r="H1400" s="1082"/>
      <c r="I1400" s="1082"/>
      <c r="J1400" s="1082"/>
      <c r="K1400" s="1082" t="s">
        <v>3022</v>
      </c>
      <c r="L1400" s="1314"/>
      <c r="M1400" s="1035">
        <f t="shared" ref="M1400:M1422" si="625">N1399</f>
        <v>1055400</v>
      </c>
      <c r="N1400" s="1035">
        <f t="shared" ref="N1400:N1422" si="626">N1399+50</f>
        <v>1055450</v>
      </c>
      <c r="O1400" s="1036">
        <f t="shared" si="609"/>
        <v>50</v>
      </c>
      <c r="P1400" s="593">
        <f t="shared" si="624"/>
        <v>50</v>
      </c>
      <c r="Q1400" s="407" t="s">
        <v>2702</v>
      </c>
      <c r="R1400" s="1605">
        <v>44751</v>
      </c>
      <c r="S1400" s="407" t="s">
        <v>2702</v>
      </c>
      <c r="T1400" s="407"/>
      <c r="U1400" s="591">
        <f t="shared" si="610"/>
        <v>15</v>
      </c>
      <c r="V1400" s="593">
        <v>50</v>
      </c>
      <c r="W1400" s="407" t="s">
        <v>2702</v>
      </c>
      <c r="X1400" s="407"/>
      <c r="Y1400" s="407" t="s">
        <v>2702</v>
      </c>
      <c r="Z1400" s="407"/>
      <c r="AA1400" s="599">
        <f t="shared" si="611"/>
        <v>0</v>
      </c>
      <c r="AB1400" s="593">
        <v>50</v>
      </c>
      <c r="AC1400" s="407" t="s">
        <v>2702</v>
      </c>
      <c r="AD1400" s="407"/>
      <c r="AE1400" s="407" t="s">
        <v>2702</v>
      </c>
      <c r="AF1400" s="407"/>
      <c r="AG1400" s="599">
        <f t="shared" si="612"/>
        <v>0</v>
      </c>
      <c r="AH1400" s="578">
        <v>50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13"/>
        <v>0</v>
      </c>
      <c r="AR1400" s="593">
        <v>50</v>
      </c>
      <c r="AS1400" s="407" t="s">
        <v>2702</v>
      </c>
      <c r="AT1400" s="407"/>
      <c r="AU1400" s="407" t="s">
        <v>2702</v>
      </c>
      <c r="AV1400" s="407"/>
      <c r="AW1400" s="407" t="s">
        <v>2702</v>
      </c>
      <c r="AX1400" s="407"/>
      <c r="AY1400" s="407" t="s">
        <v>2702</v>
      </c>
      <c r="AZ1400" s="407"/>
      <c r="BA1400" s="599">
        <f t="shared" si="614"/>
        <v>0</v>
      </c>
      <c r="BB1400" s="578">
        <v>50</v>
      </c>
      <c r="BC1400" s="407" t="s">
        <v>2702</v>
      </c>
      <c r="BD1400" s="407"/>
      <c r="BE1400" s="407" t="s">
        <v>2702</v>
      </c>
      <c r="BF1400" s="407"/>
      <c r="BG1400" s="88">
        <f t="shared" si="615"/>
        <v>0</v>
      </c>
      <c r="BH1400" s="593">
        <v>50</v>
      </c>
      <c r="BI1400" s="407" t="s">
        <v>2702</v>
      </c>
      <c r="BJ1400" s="407"/>
      <c r="BK1400" s="407"/>
      <c r="BL1400" s="599">
        <f t="shared" si="616"/>
        <v>0</v>
      </c>
      <c r="BM1400" s="578">
        <v>50</v>
      </c>
      <c r="BN1400" s="407" t="s">
        <v>2702</v>
      </c>
      <c r="BO1400" s="407"/>
      <c r="BP1400" s="88">
        <f t="shared" si="617"/>
        <v>0</v>
      </c>
      <c r="BQ1400" s="593">
        <v>50</v>
      </c>
      <c r="BR1400" s="407" t="s">
        <v>2702</v>
      </c>
      <c r="BS1400" s="407"/>
      <c r="BT1400" s="407" t="s">
        <v>2702</v>
      </c>
      <c r="BU1400" s="407"/>
      <c r="BV1400" s="88">
        <f t="shared" si="618"/>
        <v>0</v>
      </c>
      <c r="BW1400" s="593">
        <v>50</v>
      </c>
      <c r="BX1400" s="407" t="s">
        <v>2702</v>
      </c>
      <c r="BY1400" s="407"/>
      <c r="BZ1400" s="599">
        <f t="shared" si="619"/>
        <v>0</v>
      </c>
      <c r="CA1400" s="605">
        <v>50</v>
      </c>
      <c r="CB1400" s="1025"/>
      <c r="CC1400" s="1025"/>
      <c r="CD1400" s="1025"/>
      <c r="CE1400" s="1025"/>
      <c r="CF1400" s="1025"/>
      <c r="CG1400" s="1025"/>
      <c r="CH1400" s="88">
        <f t="shared" si="620"/>
        <v>0</v>
      </c>
      <c r="CI1400" s="593">
        <v>50</v>
      </c>
      <c r="CJ1400" s="1025"/>
      <c r="CK1400" s="1025"/>
      <c r="CL1400" s="88">
        <f t="shared" si="621"/>
        <v>0</v>
      </c>
      <c r="CM1400" s="593">
        <v>50</v>
      </c>
      <c r="CN1400" s="407" t="s">
        <v>2702</v>
      </c>
      <c r="CO1400" s="407"/>
      <c r="CP1400" s="599">
        <f t="shared" si="622"/>
        <v>0</v>
      </c>
      <c r="CQ1400" s="578">
        <v>50</v>
      </c>
      <c r="CR1400" s="407" t="s">
        <v>2702</v>
      </c>
      <c r="CS1400" s="407"/>
      <c r="CT1400" s="88">
        <f t="shared" si="623"/>
        <v>0</v>
      </c>
      <c r="CU1400" s="622">
        <v>50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05"/>
        <v>0</v>
      </c>
      <c r="DE1400" s="593">
        <v>50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outlineLevel="1" x14ac:dyDescent="0.25">
      <c r="A1401" s="1034" t="s">
        <v>115</v>
      </c>
      <c r="B1401" s="1082" t="s">
        <v>3019</v>
      </c>
      <c r="C1401" s="1082" t="s">
        <v>3020</v>
      </c>
      <c r="D1401" s="1082"/>
      <c r="E1401" s="1314"/>
      <c r="F1401" s="1314"/>
      <c r="G1401" s="1314">
        <v>1</v>
      </c>
      <c r="H1401" s="1082"/>
      <c r="I1401" s="1082"/>
      <c r="J1401" s="1082"/>
      <c r="K1401" s="1082" t="s">
        <v>3022</v>
      </c>
      <c r="L1401" s="1314"/>
      <c r="M1401" s="1035">
        <f t="shared" si="625"/>
        <v>1055450</v>
      </c>
      <c r="N1401" s="1035">
        <f t="shared" si="626"/>
        <v>1055500</v>
      </c>
      <c r="O1401" s="1036">
        <f t="shared" si="609"/>
        <v>50</v>
      </c>
      <c r="P1401" s="593">
        <f t="shared" si="624"/>
        <v>50</v>
      </c>
      <c r="Q1401" s="407" t="s">
        <v>2702</v>
      </c>
      <c r="R1401" s="407">
        <v>44750</v>
      </c>
      <c r="S1401" s="407" t="s">
        <v>2702</v>
      </c>
      <c r="T1401" s="407"/>
      <c r="U1401" s="591">
        <f t="shared" si="610"/>
        <v>15</v>
      </c>
      <c r="V1401" s="593">
        <v>50</v>
      </c>
      <c r="W1401" s="407" t="s">
        <v>2702</v>
      </c>
      <c r="X1401" s="407"/>
      <c r="Y1401" s="407" t="s">
        <v>2702</v>
      </c>
      <c r="Z1401" s="407"/>
      <c r="AA1401" s="599">
        <f t="shared" si="611"/>
        <v>0</v>
      </c>
      <c r="AB1401" s="593">
        <v>50</v>
      </c>
      <c r="AC1401" s="407" t="s">
        <v>2702</v>
      </c>
      <c r="AD1401" s="407"/>
      <c r="AE1401" s="407" t="s">
        <v>2702</v>
      </c>
      <c r="AF1401" s="407"/>
      <c r="AG1401" s="599">
        <f t="shared" si="612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13"/>
        <v>0</v>
      </c>
      <c r="AR1401" s="593">
        <v>50</v>
      </c>
      <c r="AS1401" s="407" t="s">
        <v>2702</v>
      </c>
      <c r="AT1401" s="407"/>
      <c r="AU1401" s="407" t="s">
        <v>2702</v>
      </c>
      <c r="AV1401" s="407"/>
      <c r="AW1401" s="407" t="s">
        <v>2702</v>
      </c>
      <c r="AX1401" s="407"/>
      <c r="AY1401" s="407" t="s">
        <v>2702</v>
      </c>
      <c r="AZ1401" s="407"/>
      <c r="BA1401" s="599">
        <f t="shared" si="614"/>
        <v>0</v>
      </c>
      <c r="BB1401" s="578">
        <v>50</v>
      </c>
      <c r="BC1401" s="407" t="s">
        <v>2702</v>
      </c>
      <c r="BD1401" s="407"/>
      <c r="BE1401" s="407" t="s">
        <v>2702</v>
      </c>
      <c r="BF1401" s="407"/>
      <c r="BG1401" s="88">
        <f t="shared" si="615"/>
        <v>0</v>
      </c>
      <c r="BH1401" s="593">
        <v>50</v>
      </c>
      <c r="BI1401" s="407" t="s">
        <v>2702</v>
      </c>
      <c r="BJ1401" s="407"/>
      <c r="BK1401" s="407"/>
      <c r="BL1401" s="599">
        <f t="shared" si="616"/>
        <v>0</v>
      </c>
      <c r="BM1401" s="578">
        <v>50</v>
      </c>
      <c r="BN1401" s="407" t="s">
        <v>2702</v>
      </c>
      <c r="BO1401" s="407"/>
      <c r="BP1401" s="88">
        <f t="shared" si="617"/>
        <v>0</v>
      </c>
      <c r="BQ1401" s="593">
        <v>50</v>
      </c>
      <c r="BR1401" s="407" t="s">
        <v>2702</v>
      </c>
      <c r="BS1401" s="407"/>
      <c r="BT1401" s="407" t="s">
        <v>2702</v>
      </c>
      <c r="BU1401" s="407"/>
      <c r="BV1401" s="88">
        <f t="shared" si="618"/>
        <v>0</v>
      </c>
      <c r="BW1401" s="593">
        <v>50</v>
      </c>
      <c r="BX1401" s="407" t="s">
        <v>2702</v>
      </c>
      <c r="BY1401" s="407"/>
      <c r="BZ1401" s="599">
        <f t="shared" si="619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20"/>
        <v>0</v>
      </c>
      <c r="CI1401" s="593">
        <v>50</v>
      </c>
      <c r="CJ1401" s="1025"/>
      <c r="CK1401" s="1025"/>
      <c r="CL1401" s="88">
        <f t="shared" si="621"/>
        <v>0</v>
      </c>
      <c r="CM1401" s="593">
        <v>50</v>
      </c>
      <c r="CN1401" s="407" t="s">
        <v>2702</v>
      </c>
      <c r="CO1401" s="407"/>
      <c r="CP1401" s="599">
        <f t="shared" si="622"/>
        <v>0</v>
      </c>
      <c r="CQ1401" s="578">
        <v>50</v>
      </c>
      <c r="CR1401" s="407" t="s">
        <v>2702</v>
      </c>
      <c r="CS1401" s="407"/>
      <c r="CT1401" s="88">
        <f t="shared" si="623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05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outlineLevel="1" x14ac:dyDescent="0.25">
      <c r="A1402" s="1034" t="s">
        <v>115</v>
      </c>
      <c r="B1402" s="1082" t="s">
        <v>3019</v>
      </c>
      <c r="C1402" s="1082" t="s">
        <v>3020</v>
      </c>
      <c r="D1402" s="1082"/>
      <c r="E1402" s="1314"/>
      <c r="F1402" s="1314"/>
      <c r="G1402" s="1314"/>
      <c r="H1402" s="1082"/>
      <c r="I1402" s="1082"/>
      <c r="J1402" s="1082"/>
      <c r="K1402" s="1082" t="s">
        <v>3022</v>
      </c>
      <c r="L1402" s="1314"/>
      <c r="M1402" s="1035">
        <f t="shared" si="625"/>
        <v>1055500</v>
      </c>
      <c r="N1402" s="1035">
        <f t="shared" si="626"/>
        <v>1055550</v>
      </c>
      <c r="O1402" s="1036">
        <f t="shared" si="609"/>
        <v>50</v>
      </c>
      <c r="P1402" s="593">
        <f t="shared" si="624"/>
        <v>50</v>
      </c>
      <c r="Q1402" s="407" t="s">
        <v>2702</v>
      </c>
      <c r="R1402" s="407">
        <v>44750</v>
      </c>
      <c r="S1402" s="407" t="s">
        <v>2702</v>
      </c>
      <c r="T1402" s="407"/>
      <c r="U1402" s="591">
        <f t="shared" si="610"/>
        <v>15</v>
      </c>
      <c r="V1402" s="593">
        <v>50</v>
      </c>
      <c r="W1402" s="407" t="s">
        <v>2702</v>
      </c>
      <c r="X1402" s="407"/>
      <c r="Y1402" s="407" t="s">
        <v>2702</v>
      </c>
      <c r="Z1402" s="407"/>
      <c r="AA1402" s="599">
        <f t="shared" si="611"/>
        <v>0</v>
      </c>
      <c r="AB1402" s="593">
        <v>50</v>
      </c>
      <c r="AC1402" s="407" t="s">
        <v>2702</v>
      </c>
      <c r="AD1402" s="407"/>
      <c r="AE1402" s="407" t="s">
        <v>2702</v>
      </c>
      <c r="AF1402" s="407"/>
      <c r="AG1402" s="599">
        <f t="shared" si="612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13"/>
        <v>0</v>
      </c>
      <c r="AR1402" s="593">
        <v>50</v>
      </c>
      <c r="AS1402" s="407" t="s">
        <v>2702</v>
      </c>
      <c r="AT1402" s="407"/>
      <c r="AU1402" s="407" t="s">
        <v>2702</v>
      </c>
      <c r="AV1402" s="407"/>
      <c r="AW1402" s="407" t="s">
        <v>2702</v>
      </c>
      <c r="AX1402" s="407"/>
      <c r="AY1402" s="407" t="s">
        <v>2702</v>
      </c>
      <c r="AZ1402" s="407"/>
      <c r="BA1402" s="599">
        <f t="shared" si="614"/>
        <v>0</v>
      </c>
      <c r="BB1402" s="578">
        <v>50</v>
      </c>
      <c r="BC1402" s="407" t="s">
        <v>2702</v>
      </c>
      <c r="BD1402" s="407"/>
      <c r="BE1402" s="407" t="s">
        <v>2702</v>
      </c>
      <c r="BF1402" s="407"/>
      <c r="BG1402" s="88">
        <f t="shared" si="615"/>
        <v>0</v>
      </c>
      <c r="BH1402" s="593">
        <v>50</v>
      </c>
      <c r="BI1402" s="407" t="s">
        <v>2702</v>
      </c>
      <c r="BJ1402" s="407"/>
      <c r="BK1402" s="407"/>
      <c r="BL1402" s="599">
        <f t="shared" si="616"/>
        <v>0</v>
      </c>
      <c r="BM1402" s="578">
        <v>50</v>
      </c>
      <c r="BN1402" s="407" t="s">
        <v>2702</v>
      </c>
      <c r="BO1402" s="407"/>
      <c r="BP1402" s="88">
        <f t="shared" si="617"/>
        <v>0</v>
      </c>
      <c r="BQ1402" s="593">
        <v>50</v>
      </c>
      <c r="BR1402" s="407" t="s">
        <v>2702</v>
      </c>
      <c r="BS1402" s="407"/>
      <c r="BT1402" s="407" t="s">
        <v>2702</v>
      </c>
      <c r="BU1402" s="407"/>
      <c r="BV1402" s="88">
        <f t="shared" si="618"/>
        <v>0</v>
      </c>
      <c r="BW1402" s="593">
        <v>50</v>
      </c>
      <c r="BX1402" s="407" t="s">
        <v>2702</v>
      </c>
      <c r="BY1402" s="407"/>
      <c r="BZ1402" s="599">
        <f t="shared" si="619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20"/>
        <v>0</v>
      </c>
      <c r="CI1402" s="593">
        <v>50</v>
      </c>
      <c r="CJ1402" s="1025"/>
      <c r="CK1402" s="1025"/>
      <c r="CL1402" s="88">
        <f t="shared" si="621"/>
        <v>0</v>
      </c>
      <c r="CM1402" s="593">
        <v>50</v>
      </c>
      <c r="CN1402" s="407" t="s">
        <v>2702</v>
      </c>
      <c r="CO1402" s="407"/>
      <c r="CP1402" s="599">
        <f t="shared" si="622"/>
        <v>0</v>
      </c>
      <c r="CQ1402" s="578">
        <v>50</v>
      </c>
      <c r="CR1402" s="407" t="s">
        <v>2702</v>
      </c>
      <c r="CS1402" s="407"/>
      <c r="CT1402" s="88">
        <f t="shared" si="623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05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outlineLevel="1" x14ac:dyDescent="0.25">
      <c r="A1403" s="1034" t="s">
        <v>115</v>
      </c>
      <c r="B1403" s="1082" t="s">
        <v>3019</v>
      </c>
      <c r="C1403" s="1082" t="s">
        <v>3020</v>
      </c>
      <c r="D1403" s="1082"/>
      <c r="E1403" s="1314"/>
      <c r="F1403" s="1314"/>
      <c r="G1403" s="1314">
        <v>1</v>
      </c>
      <c r="H1403" s="1082"/>
      <c r="I1403" s="1082"/>
      <c r="J1403" s="1082"/>
      <c r="K1403" s="1082" t="s">
        <v>3022</v>
      </c>
      <c r="L1403" s="1314"/>
      <c r="M1403" s="1035">
        <f t="shared" si="625"/>
        <v>1055550</v>
      </c>
      <c r="N1403" s="1035">
        <f t="shared" si="626"/>
        <v>1055600</v>
      </c>
      <c r="O1403" s="1036">
        <f t="shared" si="609"/>
        <v>50</v>
      </c>
      <c r="P1403" s="593">
        <f t="shared" si="624"/>
        <v>50</v>
      </c>
      <c r="Q1403" s="407" t="s">
        <v>2702</v>
      </c>
      <c r="R1403" s="407">
        <v>44750</v>
      </c>
      <c r="S1403" s="407" t="s">
        <v>2702</v>
      </c>
      <c r="T1403" s="407"/>
      <c r="U1403" s="591">
        <f t="shared" si="610"/>
        <v>15</v>
      </c>
      <c r="V1403" s="593">
        <v>50</v>
      </c>
      <c r="W1403" s="407" t="s">
        <v>2702</v>
      </c>
      <c r="X1403" s="407"/>
      <c r="Y1403" s="407" t="s">
        <v>2702</v>
      </c>
      <c r="Z1403" s="407"/>
      <c r="AA1403" s="599">
        <f t="shared" si="611"/>
        <v>0</v>
      </c>
      <c r="AB1403" s="593">
        <v>50</v>
      </c>
      <c r="AC1403" s="407" t="s">
        <v>2702</v>
      </c>
      <c r="AD1403" s="407"/>
      <c r="AE1403" s="407" t="s">
        <v>2702</v>
      </c>
      <c r="AF1403" s="407"/>
      <c r="AG1403" s="599">
        <f t="shared" si="612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13"/>
        <v>0</v>
      </c>
      <c r="AR1403" s="593">
        <v>50</v>
      </c>
      <c r="AS1403" s="407" t="s">
        <v>2702</v>
      </c>
      <c r="AT1403" s="407"/>
      <c r="AU1403" s="407" t="s">
        <v>2702</v>
      </c>
      <c r="AV1403" s="407"/>
      <c r="AW1403" s="407" t="s">
        <v>2702</v>
      </c>
      <c r="AX1403" s="407"/>
      <c r="AY1403" s="407" t="s">
        <v>2702</v>
      </c>
      <c r="AZ1403" s="407"/>
      <c r="BA1403" s="599">
        <f t="shared" si="614"/>
        <v>0</v>
      </c>
      <c r="BB1403" s="578">
        <v>50</v>
      </c>
      <c r="BC1403" s="407" t="s">
        <v>2702</v>
      </c>
      <c r="BD1403" s="407"/>
      <c r="BE1403" s="407" t="s">
        <v>2702</v>
      </c>
      <c r="BF1403" s="407"/>
      <c r="BG1403" s="88">
        <f t="shared" si="615"/>
        <v>0</v>
      </c>
      <c r="BH1403" s="593">
        <v>50</v>
      </c>
      <c r="BI1403" s="407" t="s">
        <v>2702</v>
      </c>
      <c r="BJ1403" s="407"/>
      <c r="BK1403" s="407"/>
      <c r="BL1403" s="599">
        <f t="shared" si="616"/>
        <v>0</v>
      </c>
      <c r="BM1403" s="578">
        <v>50</v>
      </c>
      <c r="BN1403" s="407" t="s">
        <v>2702</v>
      </c>
      <c r="BO1403" s="407"/>
      <c r="BP1403" s="88">
        <f t="shared" si="617"/>
        <v>0</v>
      </c>
      <c r="BQ1403" s="593">
        <v>50</v>
      </c>
      <c r="BR1403" s="407" t="s">
        <v>2702</v>
      </c>
      <c r="BS1403" s="407"/>
      <c r="BT1403" s="407" t="s">
        <v>2702</v>
      </c>
      <c r="BU1403" s="407"/>
      <c r="BV1403" s="88">
        <f t="shared" si="618"/>
        <v>0</v>
      </c>
      <c r="BW1403" s="593">
        <v>50</v>
      </c>
      <c r="BX1403" s="407" t="s">
        <v>2702</v>
      </c>
      <c r="BY1403" s="407"/>
      <c r="BZ1403" s="599">
        <f t="shared" si="619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20"/>
        <v>0</v>
      </c>
      <c r="CI1403" s="593">
        <v>50</v>
      </c>
      <c r="CJ1403" s="1025"/>
      <c r="CK1403" s="1025"/>
      <c r="CL1403" s="88">
        <f t="shared" si="621"/>
        <v>0</v>
      </c>
      <c r="CM1403" s="593">
        <v>50</v>
      </c>
      <c r="CN1403" s="407" t="s">
        <v>2702</v>
      </c>
      <c r="CO1403" s="407"/>
      <c r="CP1403" s="599">
        <f t="shared" si="622"/>
        <v>0</v>
      </c>
      <c r="CQ1403" s="578">
        <v>50</v>
      </c>
      <c r="CR1403" s="407" t="s">
        <v>2702</v>
      </c>
      <c r="CS1403" s="407"/>
      <c r="CT1403" s="88">
        <f t="shared" si="623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05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outlineLevel="1" x14ac:dyDescent="0.25">
      <c r="A1404" s="1034" t="s">
        <v>115</v>
      </c>
      <c r="B1404" s="1082" t="s">
        <v>3019</v>
      </c>
      <c r="C1404" s="1082" t="s">
        <v>3020</v>
      </c>
      <c r="D1404" s="1082"/>
      <c r="E1404" s="1314"/>
      <c r="F1404" s="1314"/>
      <c r="G1404" s="1314"/>
      <c r="H1404" s="1082"/>
      <c r="I1404" s="1082"/>
      <c r="J1404" s="1082"/>
      <c r="K1404" s="1082" t="s">
        <v>3022</v>
      </c>
      <c r="L1404" s="1314"/>
      <c r="M1404" s="1035">
        <f t="shared" si="625"/>
        <v>1055600</v>
      </c>
      <c r="N1404" s="1035">
        <f t="shared" si="626"/>
        <v>1055650</v>
      </c>
      <c r="O1404" s="1036">
        <f t="shared" si="609"/>
        <v>50</v>
      </c>
      <c r="P1404" s="593">
        <f t="shared" si="624"/>
        <v>50</v>
      </c>
      <c r="Q1404" s="407" t="s">
        <v>2702</v>
      </c>
      <c r="R1404" s="407">
        <v>44739</v>
      </c>
      <c r="S1404" s="407" t="s">
        <v>2702</v>
      </c>
      <c r="T1404" s="407"/>
      <c r="U1404" s="591">
        <f t="shared" si="610"/>
        <v>15</v>
      </c>
      <c r="V1404" s="593">
        <v>50</v>
      </c>
      <c r="W1404" s="407" t="s">
        <v>2702</v>
      </c>
      <c r="X1404" s="407"/>
      <c r="Y1404" s="407" t="s">
        <v>2702</v>
      </c>
      <c r="Z1404" s="407"/>
      <c r="AA1404" s="599">
        <f t="shared" si="611"/>
        <v>0</v>
      </c>
      <c r="AB1404" s="593">
        <v>50</v>
      </c>
      <c r="AC1404" s="407" t="s">
        <v>2702</v>
      </c>
      <c r="AD1404" s="407"/>
      <c r="AE1404" s="407" t="s">
        <v>2702</v>
      </c>
      <c r="AF1404" s="407"/>
      <c r="AG1404" s="599">
        <f t="shared" si="612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13"/>
        <v>0</v>
      </c>
      <c r="AR1404" s="593">
        <v>50</v>
      </c>
      <c r="AS1404" s="407" t="s">
        <v>2702</v>
      </c>
      <c r="AT1404" s="407"/>
      <c r="AU1404" s="407" t="s">
        <v>2702</v>
      </c>
      <c r="AV1404" s="407"/>
      <c r="AW1404" s="407" t="s">
        <v>2702</v>
      </c>
      <c r="AX1404" s="407"/>
      <c r="AY1404" s="407" t="s">
        <v>2702</v>
      </c>
      <c r="AZ1404" s="407"/>
      <c r="BA1404" s="599">
        <f t="shared" si="614"/>
        <v>0</v>
      </c>
      <c r="BB1404" s="578">
        <v>50</v>
      </c>
      <c r="BC1404" s="407" t="s">
        <v>2702</v>
      </c>
      <c r="BD1404" s="407"/>
      <c r="BE1404" s="407" t="s">
        <v>2702</v>
      </c>
      <c r="BF1404" s="407"/>
      <c r="BG1404" s="88">
        <f t="shared" si="615"/>
        <v>0</v>
      </c>
      <c r="BH1404" s="593">
        <v>50</v>
      </c>
      <c r="BI1404" s="407" t="s">
        <v>2702</v>
      </c>
      <c r="BJ1404" s="407"/>
      <c r="BK1404" s="407"/>
      <c r="BL1404" s="599">
        <f t="shared" si="616"/>
        <v>0</v>
      </c>
      <c r="BM1404" s="578">
        <v>50</v>
      </c>
      <c r="BN1404" s="407" t="s">
        <v>2702</v>
      </c>
      <c r="BO1404" s="407"/>
      <c r="BP1404" s="88">
        <f t="shared" si="617"/>
        <v>0</v>
      </c>
      <c r="BQ1404" s="593">
        <v>50</v>
      </c>
      <c r="BR1404" s="407" t="s">
        <v>2702</v>
      </c>
      <c r="BS1404" s="407"/>
      <c r="BT1404" s="407" t="s">
        <v>2702</v>
      </c>
      <c r="BU1404" s="407"/>
      <c r="BV1404" s="88">
        <f t="shared" si="618"/>
        <v>0</v>
      </c>
      <c r="BW1404" s="593">
        <v>50</v>
      </c>
      <c r="BX1404" s="407" t="s">
        <v>2702</v>
      </c>
      <c r="BY1404" s="407"/>
      <c r="BZ1404" s="599">
        <f t="shared" si="619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20"/>
        <v>0</v>
      </c>
      <c r="CI1404" s="593">
        <v>50</v>
      </c>
      <c r="CJ1404" s="1025"/>
      <c r="CK1404" s="1025"/>
      <c r="CL1404" s="88">
        <f t="shared" si="621"/>
        <v>0</v>
      </c>
      <c r="CM1404" s="593">
        <v>50</v>
      </c>
      <c r="CN1404" s="407" t="s">
        <v>2702</v>
      </c>
      <c r="CO1404" s="407"/>
      <c r="CP1404" s="599">
        <f t="shared" si="622"/>
        <v>0</v>
      </c>
      <c r="CQ1404" s="578">
        <v>50</v>
      </c>
      <c r="CR1404" s="407" t="s">
        <v>2702</v>
      </c>
      <c r="CS1404" s="407"/>
      <c r="CT1404" s="88">
        <f t="shared" si="623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05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outlineLevel="1" x14ac:dyDescent="0.25">
      <c r="A1405" s="1034" t="s">
        <v>115</v>
      </c>
      <c r="B1405" s="1082" t="s">
        <v>3019</v>
      </c>
      <c r="C1405" s="1082" t="s">
        <v>3020</v>
      </c>
      <c r="D1405" s="1082"/>
      <c r="E1405" s="1314"/>
      <c r="F1405" s="1314"/>
      <c r="G1405" s="1314">
        <v>1</v>
      </c>
      <c r="H1405" s="1082"/>
      <c r="I1405" s="1082"/>
      <c r="J1405" s="1082"/>
      <c r="K1405" s="1082" t="s">
        <v>3022</v>
      </c>
      <c r="L1405" s="1314"/>
      <c r="M1405" s="1035">
        <f t="shared" si="625"/>
        <v>1055650</v>
      </c>
      <c r="N1405" s="1035">
        <f t="shared" si="626"/>
        <v>1055700</v>
      </c>
      <c r="O1405" s="1036">
        <f t="shared" si="609"/>
        <v>50</v>
      </c>
      <c r="P1405" s="593">
        <f t="shared" si="624"/>
        <v>50</v>
      </c>
      <c r="Q1405" s="407" t="s">
        <v>2702</v>
      </c>
      <c r="R1405" s="407">
        <v>44739</v>
      </c>
      <c r="S1405" s="407" t="s">
        <v>2702</v>
      </c>
      <c r="T1405" s="407"/>
      <c r="U1405" s="591">
        <f t="shared" si="610"/>
        <v>15</v>
      </c>
      <c r="V1405" s="593">
        <v>50</v>
      </c>
      <c r="W1405" s="407" t="s">
        <v>2702</v>
      </c>
      <c r="X1405" s="407"/>
      <c r="Y1405" s="407" t="s">
        <v>2702</v>
      </c>
      <c r="Z1405" s="407"/>
      <c r="AA1405" s="599">
        <f t="shared" si="611"/>
        <v>0</v>
      </c>
      <c r="AB1405" s="593">
        <v>50</v>
      </c>
      <c r="AC1405" s="407" t="s">
        <v>2702</v>
      </c>
      <c r="AD1405" s="407"/>
      <c r="AE1405" s="407" t="s">
        <v>2702</v>
      </c>
      <c r="AF1405" s="407"/>
      <c r="AG1405" s="599">
        <f t="shared" si="612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13"/>
        <v>0</v>
      </c>
      <c r="AR1405" s="593">
        <v>50</v>
      </c>
      <c r="AS1405" s="407" t="s">
        <v>2702</v>
      </c>
      <c r="AT1405" s="407"/>
      <c r="AU1405" s="407" t="s">
        <v>2702</v>
      </c>
      <c r="AV1405" s="407"/>
      <c r="AW1405" s="407" t="s">
        <v>2702</v>
      </c>
      <c r="AX1405" s="407"/>
      <c r="AY1405" s="407" t="s">
        <v>2702</v>
      </c>
      <c r="AZ1405" s="407"/>
      <c r="BA1405" s="599">
        <f t="shared" si="614"/>
        <v>0</v>
      </c>
      <c r="BB1405" s="578">
        <v>50</v>
      </c>
      <c r="BC1405" s="407" t="s">
        <v>2702</v>
      </c>
      <c r="BD1405" s="407"/>
      <c r="BE1405" s="407" t="s">
        <v>2702</v>
      </c>
      <c r="BF1405" s="407"/>
      <c r="BG1405" s="88">
        <f t="shared" si="615"/>
        <v>0</v>
      </c>
      <c r="BH1405" s="593">
        <v>50</v>
      </c>
      <c r="BI1405" s="407" t="s">
        <v>2702</v>
      </c>
      <c r="BJ1405" s="407"/>
      <c r="BK1405" s="407"/>
      <c r="BL1405" s="599">
        <f t="shared" si="616"/>
        <v>0</v>
      </c>
      <c r="BM1405" s="578">
        <v>50</v>
      </c>
      <c r="BN1405" s="407" t="s">
        <v>2702</v>
      </c>
      <c r="BO1405" s="407"/>
      <c r="BP1405" s="88">
        <f t="shared" si="617"/>
        <v>0</v>
      </c>
      <c r="BQ1405" s="593">
        <v>50</v>
      </c>
      <c r="BR1405" s="407" t="s">
        <v>2702</v>
      </c>
      <c r="BS1405" s="407"/>
      <c r="BT1405" s="407" t="s">
        <v>2702</v>
      </c>
      <c r="BU1405" s="407"/>
      <c r="BV1405" s="88">
        <f t="shared" si="618"/>
        <v>0</v>
      </c>
      <c r="BW1405" s="593">
        <v>50</v>
      </c>
      <c r="BX1405" s="407" t="s">
        <v>2702</v>
      </c>
      <c r="BY1405" s="407"/>
      <c r="BZ1405" s="599">
        <f t="shared" si="619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20"/>
        <v>0</v>
      </c>
      <c r="CI1405" s="593">
        <v>50</v>
      </c>
      <c r="CJ1405" s="1025"/>
      <c r="CK1405" s="1025"/>
      <c r="CL1405" s="88">
        <f t="shared" si="621"/>
        <v>0</v>
      </c>
      <c r="CM1405" s="593">
        <v>50</v>
      </c>
      <c r="CN1405" s="407" t="s">
        <v>2702</v>
      </c>
      <c r="CO1405" s="407"/>
      <c r="CP1405" s="599">
        <f t="shared" si="622"/>
        <v>0</v>
      </c>
      <c r="CQ1405" s="578">
        <v>50</v>
      </c>
      <c r="CR1405" s="407" t="s">
        <v>2702</v>
      </c>
      <c r="CS1405" s="407"/>
      <c r="CT1405" s="88">
        <f t="shared" si="623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05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outlineLevel="1" x14ac:dyDescent="0.25">
      <c r="A1406" s="1034" t="s">
        <v>115</v>
      </c>
      <c r="B1406" s="1082" t="s">
        <v>3019</v>
      </c>
      <c r="C1406" s="1082" t="s">
        <v>3020</v>
      </c>
      <c r="D1406" s="1082"/>
      <c r="E1406" s="1314"/>
      <c r="F1406" s="1314"/>
      <c r="G1406" s="1314"/>
      <c r="H1406" s="1082"/>
      <c r="I1406" s="1082"/>
      <c r="J1406" s="1082"/>
      <c r="K1406" s="1082" t="s">
        <v>3022</v>
      </c>
      <c r="L1406" s="1314"/>
      <c r="M1406" s="1035">
        <f t="shared" si="625"/>
        <v>1055700</v>
      </c>
      <c r="N1406" s="1035">
        <f t="shared" si="626"/>
        <v>1055750</v>
      </c>
      <c r="O1406" s="1036">
        <f t="shared" si="609"/>
        <v>50</v>
      </c>
      <c r="P1406" s="593">
        <f t="shared" si="624"/>
        <v>50</v>
      </c>
      <c r="Q1406" s="407" t="s">
        <v>2702</v>
      </c>
      <c r="R1406" s="407">
        <v>44735</v>
      </c>
      <c r="S1406" s="407" t="s">
        <v>2702</v>
      </c>
      <c r="T1406" s="407"/>
      <c r="U1406" s="591">
        <f t="shared" si="610"/>
        <v>15</v>
      </c>
      <c r="V1406" s="593">
        <v>50</v>
      </c>
      <c r="W1406" s="407" t="s">
        <v>2702</v>
      </c>
      <c r="X1406" s="407"/>
      <c r="Y1406" s="407" t="s">
        <v>2702</v>
      </c>
      <c r="Z1406" s="407"/>
      <c r="AA1406" s="599">
        <f t="shared" si="611"/>
        <v>0</v>
      </c>
      <c r="AB1406" s="593">
        <v>50</v>
      </c>
      <c r="AC1406" s="407" t="s">
        <v>2702</v>
      </c>
      <c r="AD1406" s="407"/>
      <c r="AE1406" s="407" t="s">
        <v>2702</v>
      </c>
      <c r="AF1406" s="407"/>
      <c r="AG1406" s="599">
        <f t="shared" si="612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13"/>
        <v>0</v>
      </c>
      <c r="AR1406" s="593">
        <v>50</v>
      </c>
      <c r="AS1406" s="407" t="s">
        <v>2702</v>
      </c>
      <c r="AT1406" s="407"/>
      <c r="AU1406" s="407" t="s">
        <v>2702</v>
      </c>
      <c r="AV1406" s="407"/>
      <c r="AW1406" s="407" t="s">
        <v>2702</v>
      </c>
      <c r="AX1406" s="407"/>
      <c r="AY1406" s="407" t="s">
        <v>2702</v>
      </c>
      <c r="AZ1406" s="407"/>
      <c r="BA1406" s="599">
        <f t="shared" si="614"/>
        <v>0</v>
      </c>
      <c r="BB1406" s="578">
        <v>50</v>
      </c>
      <c r="BC1406" s="407" t="s">
        <v>2702</v>
      </c>
      <c r="BD1406" s="407"/>
      <c r="BE1406" s="407" t="s">
        <v>2702</v>
      </c>
      <c r="BF1406" s="407"/>
      <c r="BG1406" s="88">
        <f t="shared" si="615"/>
        <v>0</v>
      </c>
      <c r="BH1406" s="593">
        <v>50</v>
      </c>
      <c r="BI1406" s="407" t="s">
        <v>2702</v>
      </c>
      <c r="BJ1406" s="407"/>
      <c r="BK1406" s="407"/>
      <c r="BL1406" s="599">
        <f t="shared" si="616"/>
        <v>0</v>
      </c>
      <c r="BM1406" s="578">
        <v>50</v>
      </c>
      <c r="BN1406" s="407" t="s">
        <v>2702</v>
      </c>
      <c r="BO1406" s="407"/>
      <c r="BP1406" s="88">
        <f t="shared" si="617"/>
        <v>0</v>
      </c>
      <c r="BQ1406" s="593">
        <v>50</v>
      </c>
      <c r="BR1406" s="407" t="s">
        <v>2702</v>
      </c>
      <c r="BS1406" s="407"/>
      <c r="BT1406" s="407" t="s">
        <v>2702</v>
      </c>
      <c r="BU1406" s="407"/>
      <c r="BV1406" s="88">
        <f t="shared" si="618"/>
        <v>0</v>
      </c>
      <c r="BW1406" s="593">
        <v>50</v>
      </c>
      <c r="BX1406" s="407" t="s">
        <v>2702</v>
      </c>
      <c r="BY1406" s="407"/>
      <c r="BZ1406" s="599">
        <f t="shared" si="619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20"/>
        <v>0</v>
      </c>
      <c r="CI1406" s="593">
        <v>50</v>
      </c>
      <c r="CJ1406" s="1025"/>
      <c r="CK1406" s="1025"/>
      <c r="CL1406" s="88">
        <f t="shared" si="621"/>
        <v>0</v>
      </c>
      <c r="CM1406" s="593">
        <v>50</v>
      </c>
      <c r="CN1406" s="407" t="s">
        <v>2702</v>
      </c>
      <c r="CO1406" s="407"/>
      <c r="CP1406" s="599">
        <f t="shared" si="622"/>
        <v>0</v>
      </c>
      <c r="CQ1406" s="578">
        <v>50</v>
      </c>
      <c r="CR1406" s="407" t="s">
        <v>2702</v>
      </c>
      <c r="CS1406" s="407"/>
      <c r="CT1406" s="88">
        <f t="shared" si="623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05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outlineLevel="1" x14ac:dyDescent="0.25">
      <c r="A1407" s="1034" t="s">
        <v>115</v>
      </c>
      <c r="B1407" s="1082" t="s">
        <v>3019</v>
      </c>
      <c r="C1407" s="1082" t="s">
        <v>3020</v>
      </c>
      <c r="D1407" s="1082"/>
      <c r="E1407" s="1314"/>
      <c r="F1407" s="1314"/>
      <c r="G1407" s="1314">
        <v>1</v>
      </c>
      <c r="H1407" s="1082"/>
      <c r="I1407" s="1082"/>
      <c r="J1407" s="1082"/>
      <c r="K1407" s="1082" t="s">
        <v>3022</v>
      </c>
      <c r="L1407" s="1314"/>
      <c r="M1407" s="1035">
        <f t="shared" si="625"/>
        <v>1055750</v>
      </c>
      <c r="N1407" s="1035">
        <f t="shared" si="626"/>
        <v>1055800</v>
      </c>
      <c r="O1407" s="1036">
        <f t="shared" si="609"/>
        <v>50</v>
      </c>
      <c r="P1407" s="593">
        <f t="shared" si="624"/>
        <v>50</v>
      </c>
      <c r="Q1407" s="407" t="s">
        <v>2702</v>
      </c>
      <c r="R1407" s="407">
        <v>44735</v>
      </c>
      <c r="S1407" s="407" t="s">
        <v>2702</v>
      </c>
      <c r="T1407" s="407"/>
      <c r="U1407" s="591">
        <f t="shared" si="610"/>
        <v>15</v>
      </c>
      <c r="V1407" s="593">
        <v>50</v>
      </c>
      <c r="W1407" s="407" t="s">
        <v>2702</v>
      </c>
      <c r="X1407" s="407"/>
      <c r="Y1407" s="407" t="s">
        <v>2702</v>
      </c>
      <c r="Z1407" s="407"/>
      <c r="AA1407" s="599">
        <f t="shared" si="611"/>
        <v>0</v>
      </c>
      <c r="AB1407" s="593">
        <v>50</v>
      </c>
      <c r="AC1407" s="407" t="s">
        <v>2702</v>
      </c>
      <c r="AD1407" s="407"/>
      <c r="AE1407" s="407" t="s">
        <v>2702</v>
      </c>
      <c r="AF1407" s="407"/>
      <c r="AG1407" s="599">
        <f t="shared" si="612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13"/>
        <v>0</v>
      </c>
      <c r="AR1407" s="593">
        <v>50</v>
      </c>
      <c r="AS1407" s="407" t="s">
        <v>2702</v>
      </c>
      <c r="AT1407" s="407"/>
      <c r="AU1407" s="407" t="s">
        <v>2702</v>
      </c>
      <c r="AV1407" s="407"/>
      <c r="AW1407" s="407" t="s">
        <v>2702</v>
      </c>
      <c r="AX1407" s="407"/>
      <c r="AY1407" s="407" t="s">
        <v>2702</v>
      </c>
      <c r="AZ1407" s="407"/>
      <c r="BA1407" s="599">
        <f t="shared" si="614"/>
        <v>0</v>
      </c>
      <c r="BB1407" s="578">
        <v>50</v>
      </c>
      <c r="BC1407" s="407" t="s">
        <v>2702</v>
      </c>
      <c r="BD1407" s="407"/>
      <c r="BE1407" s="407" t="s">
        <v>2702</v>
      </c>
      <c r="BF1407" s="407"/>
      <c r="BG1407" s="88">
        <f t="shared" si="615"/>
        <v>0</v>
      </c>
      <c r="BH1407" s="593">
        <v>50</v>
      </c>
      <c r="BI1407" s="407" t="s">
        <v>2702</v>
      </c>
      <c r="BJ1407" s="407"/>
      <c r="BK1407" s="407"/>
      <c r="BL1407" s="599">
        <f t="shared" si="616"/>
        <v>0</v>
      </c>
      <c r="BM1407" s="578">
        <v>50</v>
      </c>
      <c r="BN1407" s="407" t="s">
        <v>2702</v>
      </c>
      <c r="BO1407" s="407"/>
      <c r="BP1407" s="88">
        <f t="shared" si="617"/>
        <v>0</v>
      </c>
      <c r="BQ1407" s="593">
        <v>50</v>
      </c>
      <c r="BR1407" s="407" t="s">
        <v>2702</v>
      </c>
      <c r="BS1407" s="407"/>
      <c r="BT1407" s="407" t="s">
        <v>2702</v>
      </c>
      <c r="BU1407" s="407"/>
      <c r="BV1407" s="88">
        <f t="shared" si="618"/>
        <v>0</v>
      </c>
      <c r="BW1407" s="593">
        <v>50</v>
      </c>
      <c r="BX1407" s="407" t="s">
        <v>2702</v>
      </c>
      <c r="BY1407" s="407"/>
      <c r="BZ1407" s="599">
        <f t="shared" si="619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20"/>
        <v>0</v>
      </c>
      <c r="CI1407" s="593">
        <v>50</v>
      </c>
      <c r="CJ1407" s="1025"/>
      <c r="CK1407" s="1025"/>
      <c r="CL1407" s="88">
        <f t="shared" si="621"/>
        <v>0</v>
      </c>
      <c r="CM1407" s="593">
        <v>50</v>
      </c>
      <c r="CN1407" s="407" t="s">
        <v>2702</v>
      </c>
      <c r="CO1407" s="407"/>
      <c r="CP1407" s="599">
        <f t="shared" si="622"/>
        <v>0</v>
      </c>
      <c r="CQ1407" s="578">
        <v>50</v>
      </c>
      <c r="CR1407" s="407" t="s">
        <v>2702</v>
      </c>
      <c r="CS1407" s="407"/>
      <c r="CT1407" s="88">
        <f t="shared" si="623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05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outlineLevel="1" x14ac:dyDescent="0.25">
      <c r="A1408" s="1034" t="s">
        <v>5</v>
      </c>
      <c r="B1408" s="1082" t="s">
        <v>3019</v>
      </c>
      <c r="C1408" s="1082" t="s">
        <v>3020</v>
      </c>
      <c r="D1408" s="1082" t="s">
        <v>3027</v>
      </c>
      <c r="E1408" s="1314"/>
      <c r="F1408" s="1314"/>
      <c r="G1408" s="1314"/>
      <c r="H1408" s="1082"/>
      <c r="I1408" s="1082"/>
      <c r="J1408" s="1082"/>
      <c r="K1408" s="1082" t="s">
        <v>3022</v>
      </c>
      <c r="L1408" s="1314"/>
      <c r="M1408" s="1035">
        <f t="shared" si="625"/>
        <v>1055800</v>
      </c>
      <c r="N1408" s="1035">
        <f t="shared" si="626"/>
        <v>1055850</v>
      </c>
      <c r="O1408" s="1036">
        <f t="shared" si="609"/>
        <v>50</v>
      </c>
      <c r="P1408" s="593">
        <f t="shared" si="624"/>
        <v>50</v>
      </c>
      <c r="Q1408" s="407" t="s">
        <v>2702</v>
      </c>
      <c r="R1408" s="407">
        <v>44735</v>
      </c>
      <c r="S1408" s="407" t="s">
        <v>2702</v>
      </c>
      <c r="T1408" s="407"/>
      <c r="U1408" s="591">
        <f t="shared" si="610"/>
        <v>15</v>
      </c>
      <c r="V1408" s="593">
        <v>50</v>
      </c>
      <c r="W1408" s="407" t="s">
        <v>2702</v>
      </c>
      <c r="X1408" s="407"/>
      <c r="Y1408" s="407" t="s">
        <v>2702</v>
      </c>
      <c r="Z1408" s="407"/>
      <c r="AA1408" s="599">
        <f t="shared" si="611"/>
        <v>0</v>
      </c>
      <c r="AB1408" s="593">
        <v>50</v>
      </c>
      <c r="AC1408" s="407" t="s">
        <v>2702</v>
      </c>
      <c r="AD1408" s="407"/>
      <c r="AE1408" s="407" t="s">
        <v>2702</v>
      </c>
      <c r="AF1408" s="407"/>
      <c r="AG1408" s="599">
        <f t="shared" si="612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13"/>
        <v>0</v>
      </c>
      <c r="AR1408" s="593">
        <v>50</v>
      </c>
      <c r="AS1408" s="407" t="s">
        <v>2702</v>
      </c>
      <c r="AT1408" s="407"/>
      <c r="AU1408" s="407" t="s">
        <v>2702</v>
      </c>
      <c r="AV1408" s="407"/>
      <c r="AW1408" s="407" t="s">
        <v>2702</v>
      </c>
      <c r="AX1408" s="407"/>
      <c r="AY1408" s="407" t="s">
        <v>2702</v>
      </c>
      <c r="AZ1408" s="407"/>
      <c r="BA1408" s="599">
        <f t="shared" si="614"/>
        <v>0</v>
      </c>
      <c r="BB1408" s="578">
        <v>50</v>
      </c>
      <c r="BC1408" s="407" t="s">
        <v>2702</v>
      </c>
      <c r="BD1408" s="407"/>
      <c r="BE1408" s="407" t="s">
        <v>2702</v>
      </c>
      <c r="BF1408" s="407"/>
      <c r="BG1408" s="88">
        <f t="shared" si="615"/>
        <v>0</v>
      </c>
      <c r="BH1408" s="593">
        <v>50</v>
      </c>
      <c r="BI1408" s="407" t="s">
        <v>2702</v>
      </c>
      <c r="BJ1408" s="407"/>
      <c r="BK1408" s="407"/>
      <c r="BL1408" s="599">
        <f t="shared" si="616"/>
        <v>0</v>
      </c>
      <c r="BM1408" s="578">
        <v>50</v>
      </c>
      <c r="BN1408" s="407" t="s">
        <v>2702</v>
      </c>
      <c r="BO1408" s="407"/>
      <c r="BP1408" s="88">
        <f t="shared" si="617"/>
        <v>0</v>
      </c>
      <c r="BQ1408" s="593">
        <v>50</v>
      </c>
      <c r="BR1408" s="407" t="s">
        <v>2702</v>
      </c>
      <c r="BS1408" s="407"/>
      <c r="BT1408" s="407" t="s">
        <v>2702</v>
      </c>
      <c r="BU1408" s="407"/>
      <c r="BV1408" s="88">
        <f t="shared" si="618"/>
        <v>0</v>
      </c>
      <c r="BW1408" s="593">
        <v>50</v>
      </c>
      <c r="BX1408" s="407" t="s">
        <v>2702</v>
      </c>
      <c r="BY1408" s="407"/>
      <c r="BZ1408" s="599">
        <f t="shared" si="619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20"/>
        <v>0</v>
      </c>
      <c r="CI1408" s="593">
        <v>50</v>
      </c>
      <c r="CJ1408" s="1025"/>
      <c r="CK1408" s="1025"/>
      <c r="CL1408" s="88">
        <f t="shared" si="621"/>
        <v>0</v>
      </c>
      <c r="CM1408" s="593">
        <v>50</v>
      </c>
      <c r="CN1408" s="407" t="s">
        <v>2702</v>
      </c>
      <c r="CO1408" s="407"/>
      <c r="CP1408" s="599">
        <f t="shared" si="622"/>
        <v>0</v>
      </c>
      <c r="CQ1408" s="578">
        <v>50</v>
      </c>
      <c r="CR1408" s="407" t="s">
        <v>2702</v>
      </c>
      <c r="CS1408" s="407"/>
      <c r="CT1408" s="88">
        <f t="shared" si="623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05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24" outlineLevel="1" x14ac:dyDescent="0.25">
      <c r="A1409" s="1034" t="s">
        <v>115</v>
      </c>
      <c r="B1409" s="1082" t="s">
        <v>3019</v>
      </c>
      <c r="C1409" s="1082" t="s">
        <v>3020</v>
      </c>
      <c r="D1409" s="1082"/>
      <c r="E1409" s="1314"/>
      <c r="F1409" s="1314"/>
      <c r="G1409" s="1314">
        <v>1</v>
      </c>
      <c r="H1409" s="1082"/>
      <c r="I1409" s="1082"/>
      <c r="J1409" s="1082"/>
      <c r="K1409" s="1082" t="s">
        <v>3022</v>
      </c>
      <c r="L1409" s="1314"/>
      <c r="M1409" s="1035">
        <f t="shared" si="625"/>
        <v>1055850</v>
      </c>
      <c r="N1409" s="1035">
        <f t="shared" si="626"/>
        <v>1055900</v>
      </c>
      <c r="O1409" s="1036">
        <f t="shared" si="609"/>
        <v>50</v>
      </c>
      <c r="P1409" s="593">
        <f t="shared" si="624"/>
        <v>50</v>
      </c>
      <c r="Q1409" s="407" t="s">
        <v>2702</v>
      </c>
      <c r="R1409" s="407">
        <v>44733</v>
      </c>
      <c r="S1409" s="407" t="s">
        <v>2702</v>
      </c>
      <c r="T1409" s="407"/>
      <c r="U1409" s="591">
        <f t="shared" si="610"/>
        <v>15</v>
      </c>
      <c r="V1409" s="593">
        <v>50</v>
      </c>
      <c r="W1409" s="407" t="s">
        <v>2702</v>
      </c>
      <c r="X1409" s="407"/>
      <c r="Y1409" s="407" t="s">
        <v>2702</v>
      </c>
      <c r="Z1409" s="407"/>
      <c r="AA1409" s="599">
        <f t="shared" si="611"/>
        <v>0</v>
      </c>
      <c r="AB1409" s="593">
        <v>50</v>
      </c>
      <c r="AC1409" s="407" t="s">
        <v>2702</v>
      </c>
      <c r="AD1409" s="407"/>
      <c r="AE1409" s="407" t="s">
        <v>2702</v>
      </c>
      <c r="AF1409" s="407"/>
      <c r="AG1409" s="599">
        <f t="shared" si="612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13"/>
        <v>0</v>
      </c>
      <c r="AR1409" s="593">
        <v>50</v>
      </c>
      <c r="AS1409" s="407" t="s">
        <v>2702</v>
      </c>
      <c r="AT1409" s="407"/>
      <c r="AU1409" s="407" t="s">
        <v>2702</v>
      </c>
      <c r="AV1409" s="407"/>
      <c r="AW1409" s="407" t="s">
        <v>2702</v>
      </c>
      <c r="AX1409" s="407"/>
      <c r="AY1409" s="407" t="s">
        <v>2702</v>
      </c>
      <c r="AZ1409" s="407"/>
      <c r="BA1409" s="599">
        <f t="shared" si="614"/>
        <v>0</v>
      </c>
      <c r="BB1409" s="578">
        <v>50</v>
      </c>
      <c r="BC1409" s="407" t="s">
        <v>2702</v>
      </c>
      <c r="BD1409" s="407"/>
      <c r="BE1409" s="407" t="s">
        <v>2702</v>
      </c>
      <c r="BF1409" s="407"/>
      <c r="BG1409" s="88">
        <f t="shared" si="615"/>
        <v>0</v>
      </c>
      <c r="BH1409" s="593">
        <v>50</v>
      </c>
      <c r="BI1409" s="407" t="s">
        <v>2702</v>
      </c>
      <c r="BJ1409" s="407"/>
      <c r="BK1409" s="407"/>
      <c r="BL1409" s="599">
        <f t="shared" si="616"/>
        <v>0</v>
      </c>
      <c r="BM1409" s="578">
        <v>50</v>
      </c>
      <c r="BN1409" s="407" t="s">
        <v>2702</v>
      </c>
      <c r="BO1409" s="407"/>
      <c r="BP1409" s="88">
        <f t="shared" si="617"/>
        <v>0</v>
      </c>
      <c r="BQ1409" s="593">
        <v>50</v>
      </c>
      <c r="BR1409" s="407" t="s">
        <v>2702</v>
      </c>
      <c r="BS1409" s="407"/>
      <c r="BT1409" s="407" t="s">
        <v>2702</v>
      </c>
      <c r="BU1409" s="407"/>
      <c r="BV1409" s="88">
        <f t="shared" si="618"/>
        <v>0</v>
      </c>
      <c r="BW1409" s="593">
        <v>50</v>
      </c>
      <c r="BX1409" s="407" t="s">
        <v>2702</v>
      </c>
      <c r="BY1409" s="407"/>
      <c r="BZ1409" s="599">
        <f t="shared" si="619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20"/>
        <v>0</v>
      </c>
      <c r="CI1409" s="593">
        <v>50</v>
      </c>
      <c r="CJ1409" s="1025"/>
      <c r="CK1409" s="1025"/>
      <c r="CL1409" s="88">
        <f t="shared" si="621"/>
        <v>0</v>
      </c>
      <c r="CM1409" s="593">
        <v>50</v>
      </c>
      <c r="CN1409" s="407" t="s">
        <v>2702</v>
      </c>
      <c r="CO1409" s="407"/>
      <c r="CP1409" s="599">
        <f t="shared" si="622"/>
        <v>0</v>
      </c>
      <c r="CQ1409" s="578">
        <v>50</v>
      </c>
      <c r="CR1409" s="407" t="s">
        <v>2702</v>
      </c>
      <c r="CS1409" s="407"/>
      <c r="CT1409" s="88">
        <f t="shared" si="623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05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24" outlineLevel="1" x14ac:dyDescent="0.25">
      <c r="A1410" s="1034" t="s">
        <v>115</v>
      </c>
      <c r="B1410" s="1082" t="s">
        <v>3019</v>
      </c>
      <c r="C1410" s="1082" t="s">
        <v>3020</v>
      </c>
      <c r="D1410" s="1082"/>
      <c r="E1410" s="1314"/>
      <c r="F1410" s="1314"/>
      <c r="G1410" s="1314"/>
      <c r="H1410" s="1082"/>
      <c r="I1410" s="1082"/>
      <c r="J1410" s="1082"/>
      <c r="K1410" s="1082" t="s">
        <v>3022</v>
      </c>
      <c r="L1410" s="1314"/>
      <c r="M1410" s="1035">
        <f t="shared" si="625"/>
        <v>1055900</v>
      </c>
      <c r="N1410" s="1035">
        <f t="shared" si="626"/>
        <v>1055950</v>
      </c>
      <c r="O1410" s="1036">
        <f t="shared" si="609"/>
        <v>50</v>
      </c>
      <c r="P1410" s="593">
        <f t="shared" si="624"/>
        <v>50</v>
      </c>
      <c r="Q1410" s="407" t="s">
        <v>2702</v>
      </c>
      <c r="R1410" s="407">
        <v>44733</v>
      </c>
      <c r="S1410" s="407" t="s">
        <v>2702</v>
      </c>
      <c r="T1410" s="407"/>
      <c r="U1410" s="591">
        <f t="shared" si="610"/>
        <v>15</v>
      </c>
      <c r="V1410" s="593">
        <v>50</v>
      </c>
      <c r="W1410" s="407" t="s">
        <v>2702</v>
      </c>
      <c r="X1410" s="407"/>
      <c r="Y1410" s="407" t="s">
        <v>2702</v>
      </c>
      <c r="Z1410" s="407"/>
      <c r="AA1410" s="599">
        <f t="shared" si="611"/>
        <v>0</v>
      </c>
      <c r="AB1410" s="593">
        <v>50</v>
      </c>
      <c r="AC1410" s="407" t="s">
        <v>2702</v>
      </c>
      <c r="AD1410" s="407"/>
      <c r="AE1410" s="407" t="s">
        <v>2702</v>
      </c>
      <c r="AF1410" s="407"/>
      <c r="AG1410" s="599">
        <f t="shared" si="612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13"/>
        <v>0</v>
      </c>
      <c r="AR1410" s="593">
        <v>50</v>
      </c>
      <c r="AS1410" s="407" t="s">
        <v>2702</v>
      </c>
      <c r="AT1410" s="407"/>
      <c r="AU1410" s="407" t="s">
        <v>2702</v>
      </c>
      <c r="AV1410" s="407"/>
      <c r="AW1410" s="407" t="s">
        <v>2702</v>
      </c>
      <c r="AX1410" s="407"/>
      <c r="AY1410" s="407" t="s">
        <v>2702</v>
      </c>
      <c r="AZ1410" s="407"/>
      <c r="BA1410" s="599">
        <f t="shared" si="614"/>
        <v>0</v>
      </c>
      <c r="BB1410" s="578">
        <v>50</v>
      </c>
      <c r="BC1410" s="407" t="s">
        <v>2702</v>
      </c>
      <c r="BD1410" s="407"/>
      <c r="BE1410" s="407" t="s">
        <v>2702</v>
      </c>
      <c r="BF1410" s="407"/>
      <c r="BG1410" s="88">
        <f t="shared" si="615"/>
        <v>0</v>
      </c>
      <c r="BH1410" s="593">
        <v>50</v>
      </c>
      <c r="BI1410" s="407" t="s">
        <v>2702</v>
      </c>
      <c r="BJ1410" s="407"/>
      <c r="BK1410" s="407"/>
      <c r="BL1410" s="599">
        <f t="shared" si="616"/>
        <v>0</v>
      </c>
      <c r="BM1410" s="578">
        <v>50</v>
      </c>
      <c r="BN1410" s="407" t="s">
        <v>2702</v>
      </c>
      <c r="BO1410" s="407"/>
      <c r="BP1410" s="88">
        <f t="shared" si="617"/>
        <v>0</v>
      </c>
      <c r="BQ1410" s="593">
        <v>50</v>
      </c>
      <c r="BR1410" s="407" t="s">
        <v>2702</v>
      </c>
      <c r="BS1410" s="407"/>
      <c r="BT1410" s="407" t="s">
        <v>2702</v>
      </c>
      <c r="BU1410" s="407"/>
      <c r="BV1410" s="88">
        <f t="shared" si="618"/>
        <v>0</v>
      </c>
      <c r="BW1410" s="593">
        <v>50</v>
      </c>
      <c r="BX1410" s="407" t="s">
        <v>2702</v>
      </c>
      <c r="BY1410" s="407"/>
      <c r="BZ1410" s="599">
        <f t="shared" si="619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20"/>
        <v>0</v>
      </c>
      <c r="CI1410" s="593">
        <v>50</v>
      </c>
      <c r="CJ1410" s="1025"/>
      <c r="CK1410" s="1025"/>
      <c r="CL1410" s="88">
        <f t="shared" si="621"/>
        <v>0</v>
      </c>
      <c r="CM1410" s="593">
        <v>50</v>
      </c>
      <c r="CN1410" s="407" t="s">
        <v>2702</v>
      </c>
      <c r="CO1410" s="407"/>
      <c r="CP1410" s="599">
        <f t="shared" si="622"/>
        <v>0</v>
      </c>
      <c r="CQ1410" s="578">
        <v>50</v>
      </c>
      <c r="CR1410" s="407" t="s">
        <v>2702</v>
      </c>
      <c r="CS1410" s="407"/>
      <c r="CT1410" s="88">
        <f t="shared" si="623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05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24" outlineLevel="1" x14ac:dyDescent="0.25">
      <c r="A1411" s="1034" t="s">
        <v>115</v>
      </c>
      <c r="B1411" s="1082" t="s">
        <v>3019</v>
      </c>
      <c r="C1411" s="1082" t="s">
        <v>3020</v>
      </c>
      <c r="D1411" s="1082"/>
      <c r="E1411" s="1314"/>
      <c r="F1411" s="1314"/>
      <c r="G1411" s="1314">
        <v>1</v>
      </c>
      <c r="H1411" s="1082"/>
      <c r="I1411" s="1082"/>
      <c r="J1411" s="1082"/>
      <c r="K1411" s="1082" t="s">
        <v>3022</v>
      </c>
      <c r="L1411" s="1314"/>
      <c r="M1411" s="1035">
        <f t="shared" si="625"/>
        <v>1055950</v>
      </c>
      <c r="N1411" s="1035">
        <f t="shared" si="626"/>
        <v>1056000</v>
      </c>
      <c r="O1411" s="1036">
        <f t="shared" si="609"/>
        <v>50</v>
      </c>
      <c r="P1411" s="593">
        <f t="shared" si="624"/>
        <v>50</v>
      </c>
      <c r="Q1411" s="407" t="s">
        <v>2702</v>
      </c>
      <c r="R1411" s="407">
        <v>44729</v>
      </c>
      <c r="S1411" s="407" t="s">
        <v>2702</v>
      </c>
      <c r="T1411" s="407"/>
      <c r="U1411" s="591">
        <f t="shared" si="610"/>
        <v>15</v>
      </c>
      <c r="V1411" s="593">
        <v>50</v>
      </c>
      <c r="W1411" s="407" t="s">
        <v>2702</v>
      </c>
      <c r="X1411" s="407"/>
      <c r="Y1411" s="407" t="s">
        <v>2702</v>
      </c>
      <c r="Z1411" s="407"/>
      <c r="AA1411" s="599">
        <f t="shared" si="611"/>
        <v>0</v>
      </c>
      <c r="AB1411" s="593">
        <v>50</v>
      </c>
      <c r="AC1411" s="407" t="s">
        <v>2702</v>
      </c>
      <c r="AD1411" s="407"/>
      <c r="AE1411" s="407" t="s">
        <v>2702</v>
      </c>
      <c r="AF1411" s="407"/>
      <c r="AG1411" s="599">
        <f t="shared" si="612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13"/>
        <v>0</v>
      </c>
      <c r="AR1411" s="593">
        <v>50</v>
      </c>
      <c r="AS1411" s="407" t="s">
        <v>2702</v>
      </c>
      <c r="AT1411" s="407"/>
      <c r="AU1411" s="407" t="s">
        <v>2702</v>
      </c>
      <c r="AV1411" s="407"/>
      <c r="AW1411" s="407" t="s">
        <v>2702</v>
      </c>
      <c r="AX1411" s="407"/>
      <c r="AY1411" s="407" t="s">
        <v>2702</v>
      </c>
      <c r="AZ1411" s="407"/>
      <c r="BA1411" s="599">
        <f t="shared" si="614"/>
        <v>0</v>
      </c>
      <c r="BB1411" s="578">
        <v>50</v>
      </c>
      <c r="BC1411" s="407" t="s">
        <v>2702</v>
      </c>
      <c r="BD1411" s="407"/>
      <c r="BE1411" s="407" t="s">
        <v>2702</v>
      </c>
      <c r="BF1411" s="407"/>
      <c r="BG1411" s="88">
        <f t="shared" si="615"/>
        <v>0</v>
      </c>
      <c r="BH1411" s="593">
        <v>50</v>
      </c>
      <c r="BI1411" s="407" t="s">
        <v>2702</v>
      </c>
      <c r="BJ1411" s="407"/>
      <c r="BK1411" s="407"/>
      <c r="BL1411" s="599">
        <f t="shared" si="616"/>
        <v>0</v>
      </c>
      <c r="BM1411" s="578">
        <v>50</v>
      </c>
      <c r="BN1411" s="407" t="s">
        <v>2702</v>
      </c>
      <c r="BO1411" s="407"/>
      <c r="BP1411" s="88">
        <f t="shared" si="617"/>
        <v>0</v>
      </c>
      <c r="BQ1411" s="593">
        <v>50</v>
      </c>
      <c r="BR1411" s="407" t="s">
        <v>2702</v>
      </c>
      <c r="BS1411" s="407"/>
      <c r="BT1411" s="407" t="s">
        <v>2702</v>
      </c>
      <c r="BU1411" s="407"/>
      <c r="BV1411" s="88">
        <f t="shared" si="618"/>
        <v>0</v>
      </c>
      <c r="BW1411" s="593">
        <v>50</v>
      </c>
      <c r="BX1411" s="407" t="s">
        <v>2702</v>
      </c>
      <c r="BY1411" s="407"/>
      <c r="BZ1411" s="599">
        <f t="shared" si="619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20"/>
        <v>0</v>
      </c>
      <c r="CI1411" s="593">
        <v>50</v>
      </c>
      <c r="CJ1411" s="1025"/>
      <c r="CK1411" s="1025"/>
      <c r="CL1411" s="88">
        <f t="shared" si="621"/>
        <v>0</v>
      </c>
      <c r="CM1411" s="593">
        <v>50</v>
      </c>
      <c r="CN1411" s="407" t="s">
        <v>2702</v>
      </c>
      <c r="CO1411" s="407"/>
      <c r="CP1411" s="599">
        <f t="shared" si="622"/>
        <v>0</v>
      </c>
      <c r="CQ1411" s="578">
        <v>50</v>
      </c>
      <c r="CR1411" s="407" t="s">
        <v>2702</v>
      </c>
      <c r="CS1411" s="407"/>
      <c r="CT1411" s="88">
        <f t="shared" si="623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05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24" outlineLevel="1" x14ac:dyDescent="0.25">
      <c r="A1412" s="1034" t="s">
        <v>115</v>
      </c>
      <c r="B1412" s="1082" t="s">
        <v>3019</v>
      </c>
      <c r="C1412" s="1082" t="s">
        <v>3020</v>
      </c>
      <c r="D1412" s="1082"/>
      <c r="E1412" s="1314"/>
      <c r="F1412" s="1314"/>
      <c r="G1412" s="1314"/>
      <c r="H1412" s="1082"/>
      <c r="I1412" s="1082"/>
      <c r="J1412" s="1082"/>
      <c r="K1412" s="1082" t="s">
        <v>3022</v>
      </c>
      <c r="L1412" s="1314"/>
      <c r="M1412" s="1035">
        <f t="shared" si="625"/>
        <v>1056000</v>
      </c>
      <c r="N1412" s="1035">
        <f t="shared" si="626"/>
        <v>1056050</v>
      </c>
      <c r="O1412" s="1036">
        <f t="shared" si="609"/>
        <v>50</v>
      </c>
      <c r="P1412" s="593">
        <f t="shared" si="624"/>
        <v>50</v>
      </c>
      <c r="Q1412" s="407" t="s">
        <v>2702</v>
      </c>
      <c r="R1412" s="407">
        <v>44729</v>
      </c>
      <c r="S1412" s="407" t="s">
        <v>2702</v>
      </c>
      <c r="T1412" s="407"/>
      <c r="U1412" s="591">
        <f t="shared" si="610"/>
        <v>15</v>
      </c>
      <c r="V1412" s="593">
        <v>50</v>
      </c>
      <c r="W1412" s="407" t="s">
        <v>2702</v>
      </c>
      <c r="X1412" s="407"/>
      <c r="Y1412" s="407" t="s">
        <v>2702</v>
      </c>
      <c r="Z1412" s="407"/>
      <c r="AA1412" s="599">
        <f t="shared" si="611"/>
        <v>0</v>
      </c>
      <c r="AB1412" s="593">
        <v>50</v>
      </c>
      <c r="AC1412" s="407" t="s">
        <v>2702</v>
      </c>
      <c r="AD1412" s="407"/>
      <c r="AE1412" s="407" t="s">
        <v>2702</v>
      </c>
      <c r="AF1412" s="407"/>
      <c r="AG1412" s="599">
        <f t="shared" si="612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13"/>
        <v>0</v>
      </c>
      <c r="AR1412" s="593">
        <v>50</v>
      </c>
      <c r="AS1412" s="407" t="s">
        <v>2702</v>
      </c>
      <c r="AT1412" s="407"/>
      <c r="AU1412" s="407" t="s">
        <v>2702</v>
      </c>
      <c r="AV1412" s="407"/>
      <c r="AW1412" s="407" t="s">
        <v>2702</v>
      </c>
      <c r="AX1412" s="407"/>
      <c r="AY1412" s="407" t="s">
        <v>2702</v>
      </c>
      <c r="AZ1412" s="407"/>
      <c r="BA1412" s="599">
        <f t="shared" si="614"/>
        <v>0</v>
      </c>
      <c r="BB1412" s="578">
        <v>50</v>
      </c>
      <c r="BC1412" s="407" t="s">
        <v>2702</v>
      </c>
      <c r="BD1412" s="407"/>
      <c r="BE1412" s="407" t="s">
        <v>2702</v>
      </c>
      <c r="BF1412" s="407"/>
      <c r="BG1412" s="88">
        <f t="shared" si="615"/>
        <v>0</v>
      </c>
      <c r="BH1412" s="593">
        <v>50</v>
      </c>
      <c r="BI1412" s="407" t="s">
        <v>2702</v>
      </c>
      <c r="BJ1412" s="407"/>
      <c r="BK1412" s="407"/>
      <c r="BL1412" s="599">
        <f t="shared" si="616"/>
        <v>0</v>
      </c>
      <c r="BM1412" s="578">
        <v>50</v>
      </c>
      <c r="BN1412" s="407" t="s">
        <v>2702</v>
      </c>
      <c r="BO1412" s="407"/>
      <c r="BP1412" s="88">
        <f t="shared" si="617"/>
        <v>0</v>
      </c>
      <c r="BQ1412" s="593">
        <v>50</v>
      </c>
      <c r="BR1412" s="407" t="s">
        <v>2702</v>
      </c>
      <c r="BS1412" s="407"/>
      <c r="BT1412" s="407" t="s">
        <v>2702</v>
      </c>
      <c r="BU1412" s="407"/>
      <c r="BV1412" s="88">
        <f t="shared" si="618"/>
        <v>0</v>
      </c>
      <c r="BW1412" s="593">
        <v>50</v>
      </c>
      <c r="BX1412" s="407" t="s">
        <v>2702</v>
      </c>
      <c r="BY1412" s="407"/>
      <c r="BZ1412" s="599">
        <f t="shared" si="619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20"/>
        <v>0</v>
      </c>
      <c r="CI1412" s="593">
        <v>50</v>
      </c>
      <c r="CJ1412" s="1025"/>
      <c r="CK1412" s="1025"/>
      <c r="CL1412" s="88">
        <f t="shared" si="621"/>
        <v>0</v>
      </c>
      <c r="CM1412" s="593">
        <v>50</v>
      </c>
      <c r="CN1412" s="407" t="s">
        <v>2702</v>
      </c>
      <c r="CO1412" s="407"/>
      <c r="CP1412" s="599">
        <f t="shared" si="622"/>
        <v>0</v>
      </c>
      <c r="CQ1412" s="578">
        <v>50</v>
      </c>
      <c r="CR1412" s="407" t="s">
        <v>2702</v>
      </c>
      <c r="CS1412" s="407"/>
      <c r="CT1412" s="88">
        <f t="shared" si="623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05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24" outlineLevel="1" x14ac:dyDescent="0.25">
      <c r="A1413" s="1034" t="s">
        <v>115</v>
      </c>
      <c r="B1413" s="1082" t="s">
        <v>3019</v>
      </c>
      <c r="C1413" s="1082" t="s">
        <v>3020</v>
      </c>
      <c r="D1413" s="1082"/>
      <c r="E1413" s="1314"/>
      <c r="F1413" s="1314"/>
      <c r="G1413" s="1314">
        <v>1</v>
      </c>
      <c r="H1413" s="1082"/>
      <c r="I1413" s="1082"/>
      <c r="J1413" s="1082"/>
      <c r="K1413" s="1082" t="s">
        <v>3022</v>
      </c>
      <c r="L1413" s="1314"/>
      <c r="M1413" s="1035">
        <f t="shared" si="625"/>
        <v>1056050</v>
      </c>
      <c r="N1413" s="1035">
        <f t="shared" si="626"/>
        <v>1056100</v>
      </c>
      <c r="O1413" s="1036">
        <f t="shared" si="609"/>
        <v>50</v>
      </c>
      <c r="P1413" s="593">
        <f t="shared" si="624"/>
        <v>50</v>
      </c>
      <c r="Q1413" s="407" t="s">
        <v>2702</v>
      </c>
      <c r="R1413" s="407">
        <v>44729</v>
      </c>
      <c r="S1413" s="407" t="s">
        <v>2702</v>
      </c>
      <c r="T1413" s="407"/>
      <c r="U1413" s="591">
        <f t="shared" si="610"/>
        <v>15</v>
      </c>
      <c r="V1413" s="593">
        <v>50</v>
      </c>
      <c r="W1413" s="407" t="s">
        <v>2702</v>
      </c>
      <c r="X1413" s="407"/>
      <c r="Y1413" s="407" t="s">
        <v>2702</v>
      </c>
      <c r="Z1413" s="407"/>
      <c r="AA1413" s="599">
        <f t="shared" si="611"/>
        <v>0</v>
      </c>
      <c r="AB1413" s="593">
        <v>50</v>
      </c>
      <c r="AC1413" s="407" t="s">
        <v>2702</v>
      </c>
      <c r="AD1413" s="407"/>
      <c r="AE1413" s="407" t="s">
        <v>2702</v>
      </c>
      <c r="AF1413" s="407"/>
      <c r="AG1413" s="599">
        <f t="shared" si="612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13"/>
        <v>0</v>
      </c>
      <c r="AR1413" s="593">
        <v>50</v>
      </c>
      <c r="AS1413" s="407" t="s">
        <v>2702</v>
      </c>
      <c r="AT1413" s="407"/>
      <c r="AU1413" s="407" t="s">
        <v>2702</v>
      </c>
      <c r="AV1413" s="407"/>
      <c r="AW1413" s="407" t="s">
        <v>2702</v>
      </c>
      <c r="AX1413" s="407"/>
      <c r="AY1413" s="407" t="s">
        <v>2702</v>
      </c>
      <c r="AZ1413" s="407"/>
      <c r="BA1413" s="599">
        <f t="shared" si="614"/>
        <v>0</v>
      </c>
      <c r="BB1413" s="578">
        <v>50</v>
      </c>
      <c r="BC1413" s="407" t="s">
        <v>2702</v>
      </c>
      <c r="BD1413" s="407"/>
      <c r="BE1413" s="407" t="s">
        <v>2702</v>
      </c>
      <c r="BF1413" s="407"/>
      <c r="BG1413" s="88">
        <f t="shared" si="615"/>
        <v>0</v>
      </c>
      <c r="BH1413" s="593">
        <v>50</v>
      </c>
      <c r="BI1413" s="407" t="s">
        <v>2702</v>
      </c>
      <c r="BJ1413" s="407"/>
      <c r="BK1413" s="407"/>
      <c r="BL1413" s="599">
        <f t="shared" si="616"/>
        <v>0</v>
      </c>
      <c r="BM1413" s="578">
        <v>50</v>
      </c>
      <c r="BN1413" s="407" t="s">
        <v>2702</v>
      </c>
      <c r="BO1413" s="407"/>
      <c r="BP1413" s="88">
        <f t="shared" si="617"/>
        <v>0</v>
      </c>
      <c r="BQ1413" s="593">
        <v>50</v>
      </c>
      <c r="BR1413" s="407" t="s">
        <v>2702</v>
      </c>
      <c r="BS1413" s="407"/>
      <c r="BT1413" s="407" t="s">
        <v>2702</v>
      </c>
      <c r="BU1413" s="407"/>
      <c r="BV1413" s="88">
        <f t="shared" si="618"/>
        <v>0</v>
      </c>
      <c r="BW1413" s="593">
        <v>50</v>
      </c>
      <c r="BX1413" s="407" t="s">
        <v>2702</v>
      </c>
      <c r="BY1413" s="407"/>
      <c r="BZ1413" s="599">
        <f t="shared" si="619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20"/>
        <v>0</v>
      </c>
      <c r="CI1413" s="593">
        <v>50</v>
      </c>
      <c r="CJ1413" s="1025"/>
      <c r="CK1413" s="1025"/>
      <c r="CL1413" s="88">
        <f t="shared" si="621"/>
        <v>0</v>
      </c>
      <c r="CM1413" s="593">
        <v>50</v>
      </c>
      <c r="CN1413" s="407" t="s">
        <v>2702</v>
      </c>
      <c r="CO1413" s="407"/>
      <c r="CP1413" s="599">
        <f t="shared" si="622"/>
        <v>0</v>
      </c>
      <c r="CQ1413" s="578">
        <v>50</v>
      </c>
      <c r="CR1413" s="407" t="s">
        <v>2702</v>
      </c>
      <c r="CS1413" s="407"/>
      <c r="CT1413" s="88">
        <f t="shared" si="623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05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24" outlineLevel="1" x14ac:dyDescent="0.25">
      <c r="A1414" s="1034" t="s">
        <v>115</v>
      </c>
      <c r="B1414" s="1082" t="s">
        <v>3019</v>
      </c>
      <c r="C1414" s="1082" t="s">
        <v>3020</v>
      </c>
      <c r="D1414" s="1082"/>
      <c r="E1414" s="1314"/>
      <c r="F1414" s="1314"/>
      <c r="G1414" s="1314"/>
      <c r="H1414" s="1082"/>
      <c r="I1414" s="1082"/>
      <c r="J1414" s="1082"/>
      <c r="K1414" s="1082" t="s">
        <v>3022</v>
      </c>
      <c r="L1414" s="1314"/>
      <c r="M1414" s="1035">
        <f t="shared" si="625"/>
        <v>1056100</v>
      </c>
      <c r="N1414" s="1035">
        <f t="shared" si="626"/>
        <v>1056150</v>
      </c>
      <c r="O1414" s="1036">
        <f t="shared" si="609"/>
        <v>50</v>
      </c>
      <c r="P1414" s="593">
        <f t="shared" si="624"/>
        <v>50</v>
      </c>
      <c r="Q1414" s="407" t="s">
        <v>2702</v>
      </c>
      <c r="R1414" s="407">
        <v>44729</v>
      </c>
      <c r="S1414" s="407" t="s">
        <v>2702</v>
      </c>
      <c r="T1414" s="407"/>
      <c r="U1414" s="591">
        <f t="shared" si="610"/>
        <v>15</v>
      </c>
      <c r="V1414" s="593">
        <v>50</v>
      </c>
      <c r="W1414" s="407" t="s">
        <v>2702</v>
      </c>
      <c r="X1414" s="407"/>
      <c r="Y1414" s="407" t="s">
        <v>2702</v>
      </c>
      <c r="Z1414" s="407"/>
      <c r="AA1414" s="599">
        <f t="shared" si="611"/>
        <v>0</v>
      </c>
      <c r="AB1414" s="593">
        <v>50</v>
      </c>
      <c r="AC1414" s="407" t="s">
        <v>2702</v>
      </c>
      <c r="AD1414" s="407"/>
      <c r="AE1414" s="407" t="s">
        <v>2702</v>
      </c>
      <c r="AF1414" s="407"/>
      <c r="AG1414" s="599">
        <f t="shared" si="612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13"/>
        <v>0</v>
      </c>
      <c r="AR1414" s="593">
        <v>50</v>
      </c>
      <c r="AS1414" s="407" t="s">
        <v>2702</v>
      </c>
      <c r="AT1414" s="407"/>
      <c r="AU1414" s="407" t="s">
        <v>2702</v>
      </c>
      <c r="AV1414" s="407"/>
      <c r="AW1414" s="407" t="s">
        <v>2702</v>
      </c>
      <c r="AX1414" s="407"/>
      <c r="AY1414" s="407" t="s">
        <v>2702</v>
      </c>
      <c r="AZ1414" s="407"/>
      <c r="BA1414" s="599">
        <f t="shared" si="614"/>
        <v>0</v>
      </c>
      <c r="BB1414" s="578">
        <v>50</v>
      </c>
      <c r="BC1414" s="407" t="s">
        <v>2702</v>
      </c>
      <c r="BD1414" s="407"/>
      <c r="BE1414" s="407" t="s">
        <v>2702</v>
      </c>
      <c r="BF1414" s="407"/>
      <c r="BG1414" s="88">
        <f t="shared" si="615"/>
        <v>0</v>
      </c>
      <c r="BH1414" s="593">
        <v>50</v>
      </c>
      <c r="BI1414" s="407" t="s">
        <v>2702</v>
      </c>
      <c r="BJ1414" s="407"/>
      <c r="BK1414" s="407"/>
      <c r="BL1414" s="599">
        <f t="shared" si="616"/>
        <v>0</v>
      </c>
      <c r="BM1414" s="578">
        <v>50</v>
      </c>
      <c r="BN1414" s="407" t="s">
        <v>2702</v>
      </c>
      <c r="BO1414" s="407"/>
      <c r="BP1414" s="88">
        <f t="shared" si="617"/>
        <v>0</v>
      </c>
      <c r="BQ1414" s="593">
        <v>50</v>
      </c>
      <c r="BR1414" s="407" t="s">
        <v>2702</v>
      </c>
      <c r="BS1414" s="407"/>
      <c r="BT1414" s="407" t="s">
        <v>2702</v>
      </c>
      <c r="BU1414" s="407"/>
      <c r="BV1414" s="88">
        <f t="shared" si="618"/>
        <v>0</v>
      </c>
      <c r="BW1414" s="593">
        <v>50</v>
      </c>
      <c r="BX1414" s="407" t="s">
        <v>2702</v>
      </c>
      <c r="BY1414" s="407"/>
      <c r="BZ1414" s="599">
        <f t="shared" si="619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20"/>
        <v>0</v>
      </c>
      <c r="CI1414" s="593">
        <v>50</v>
      </c>
      <c r="CJ1414" s="1025"/>
      <c r="CK1414" s="1025"/>
      <c r="CL1414" s="88">
        <f t="shared" si="621"/>
        <v>0</v>
      </c>
      <c r="CM1414" s="593">
        <v>50</v>
      </c>
      <c r="CN1414" s="407" t="s">
        <v>2702</v>
      </c>
      <c r="CO1414" s="407"/>
      <c r="CP1414" s="599">
        <f t="shared" si="622"/>
        <v>0</v>
      </c>
      <c r="CQ1414" s="578">
        <v>50</v>
      </c>
      <c r="CR1414" s="407" t="s">
        <v>2702</v>
      </c>
      <c r="CS1414" s="407"/>
      <c r="CT1414" s="88">
        <f t="shared" si="623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05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24" outlineLevel="1" x14ac:dyDescent="0.25">
      <c r="A1415" s="1034" t="s">
        <v>115</v>
      </c>
      <c r="B1415" s="1082" t="s">
        <v>3019</v>
      </c>
      <c r="C1415" s="1082" t="s">
        <v>3020</v>
      </c>
      <c r="D1415" s="1082"/>
      <c r="E1415" s="1314"/>
      <c r="F1415" s="1314"/>
      <c r="G1415" s="1314">
        <v>1</v>
      </c>
      <c r="H1415" s="1082"/>
      <c r="I1415" s="1082"/>
      <c r="J1415" s="1082"/>
      <c r="K1415" s="1082" t="s">
        <v>3022</v>
      </c>
      <c r="L1415" s="1314"/>
      <c r="M1415" s="1035">
        <f t="shared" si="625"/>
        <v>1056150</v>
      </c>
      <c r="N1415" s="1035">
        <f t="shared" si="626"/>
        <v>1056200</v>
      </c>
      <c r="O1415" s="1036">
        <f t="shared" si="609"/>
        <v>50</v>
      </c>
      <c r="P1415" s="593">
        <f t="shared" si="624"/>
        <v>50</v>
      </c>
      <c r="Q1415" s="407" t="s">
        <v>2702</v>
      </c>
      <c r="R1415" s="407">
        <v>44729</v>
      </c>
      <c r="S1415" s="407" t="s">
        <v>2702</v>
      </c>
      <c r="T1415" s="407"/>
      <c r="U1415" s="591">
        <f t="shared" si="610"/>
        <v>15</v>
      </c>
      <c r="V1415" s="593">
        <v>50</v>
      </c>
      <c r="W1415" s="407" t="s">
        <v>2702</v>
      </c>
      <c r="X1415" s="407"/>
      <c r="Y1415" s="407" t="s">
        <v>2702</v>
      </c>
      <c r="Z1415" s="407"/>
      <c r="AA1415" s="599">
        <f t="shared" si="611"/>
        <v>0</v>
      </c>
      <c r="AB1415" s="593">
        <v>50</v>
      </c>
      <c r="AC1415" s="407" t="s">
        <v>2702</v>
      </c>
      <c r="AD1415" s="407"/>
      <c r="AE1415" s="407" t="s">
        <v>2702</v>
      </c>
      <c r="AF1415" s="407"/>
      <c r="AG1415" s="599">
        <f t="shared" si="612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13"/>
        <v>0</v>
      </c>
      <c r="AR1415" s="593">
        <v>50</v>
      </c>
      <c r="AS1415" s="407" t="s">
        <v>2702</v>
      </c>
      <c r="AT1415" s="407"/>
      <c r="AU1415" s="407" t="s">
        <v>2702</v>
      </c>
      <c r="AV1415" s="407"/>
      <c r="AW1415" s="407" t="s">
        <v>2702</v>
      </c>
      <c r="AX1415" s="407"/>
      <c r="AY1415" s="407" t="s">
        <v>2702</v>
      </c>
      <c r="AZ1415" s="407"/>
      <c r="BA1415" s="599">
        <f t="shared" si="614"/>
        <v>0</v>
      </c>
      <c r="BB1415" s="578">
        <v>50</v>
      </c>
      <c r="BC1415" s="407" t="s">
        <v>2702</v>
      </c>
      <c r="BD1415" s="407"/>
      <c r="BE1415" s="407" t="s">
        <v>2702</v>
      </c>
      <c r="BF1415" s="407"/>
      <c r="BG1415" s="88">
        <f t="shared" si="615"/>
        <v>0</v>
      </c>
      <c r="BH1415" s="593">
        <v>50</v>
      </c>
      <c r="BI1415" s="407" t="s">
        <v>2702</v>
      </c>
      <c r="BJ1415" s="407"/>
      <c r="BK1415" s="407"/>
      <c r="BL1415" s="599">
        <f t="shared" si="616"/>
        <v>0</v>
      </c>
      <c r="BM1415" s="578">
        <v>50</v>
      </c>
      <c r="BN1415" s="407" t="s">
        <v>2702</v>
      </c>
      <c r="BO1415" s="407"/>
      <c r="BP1415" s="88">
        <f t="shared" si="617"/>
        <v>0</v>
      </c>
      <c r="BQ1415" s="593">
        <v>50</v>
      </c>
      <c r="BR1415" s="407" t="s">
        <v>2702</v>
      </c>
      <c r="BS1415" s="407"/>
      <c r="BT1415" s="407" t="s">
        <v>2702</v>
      </c>
      <c r="BU1415" s="407"/>
      <c r="BV1415" s="88">
        <f t="shared" si="618"/>
        <v>0</v>
      </c>
      <c r="BW1415" s="593">
        <v>50</v>
      </c>
      <c r="BX1415" s="407" t="s">
        <v>2702</v>
      </c>
      <c r="BY1415" s="407"/>
      <c r="BZ1415" s="599">
        <f t="shared" si="619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20"/>
        <v>0</v>
      </c>
      <c r="CI1415" s="593">
        <v>50</v>
      </c>
      <c r="CJ1415" s="1025"/>
      <c r="CK1415" s="1025"/>
      <c r="CL1415" s="88">
        <f t="shared" si="621"/>
        <v>0</v>
      </c>
      <c r="CM1415" s="593">
        <v>50</v>
      </c>
      <c r="CN1415" s="407" t="s">
        <v>2702</v>
      </c>
      <c r="CO1415" s="407"/>
      <c r="CP1415" s="599">
        <f t="shared" si="622"/>
        <v>0</v>
      </c>
      <c r="CQ1415" s="578">
        <v>50</v>
      </c>
      <c r="CR1415" s="407" t="s">
        <v>2702</v>
      </c>
      <c r="CS1415" s="407"/>
      <c r="CT1415" s="88">
        <f t="shared" si="623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05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24" outlineLevel="1" x14ac:dyDescent="0.25">
      <c r="A1416" s="1034" t="s">
        <v>115</v>
      </c>
      <c r="B1416" s="1082" t="s">
        <v>3019</v>
      </c>
      <c r="C1416" s="1082" t="s">
        <v>3020</v>
      </c>
      <c r="D1416" s="1082"/>
      <c r="E1416" s="1314"/>
      <c r="F1416" s="1314"/>
      <c r="G1416" s="1314"/>
      <c r="H1416" s="1082"/>
      <c r="I1416" s="1082"/>
      <c r="J1416" s="1082"/>
      <c r="K1416" s="1082" t="s">
        <v>3022</v>
      </c>
      <c r="L1416" s="1314"/>
      <c r="M1416" s="1035">
        <f t="shared" si="625"/>
        <v>1056200</v>
      </c>
      <c r="N1416" s="1035">
        <f t="shared" si="626"/>
        <v>1056250</v>
      </c>
      <c r="O1416" s="1036">
        <f t="shared" si="609"/>
        <v>50</v>
      </c>
      <c r="P1416" s="593">
        <f t="shared" si="624"/>
        <v>50</v>
      </c>
      <c r="Q1416" s="407" t="s">
        <v>2702</v>
      </c>
      <c r="R1416" s="407">
        <v>44729</v>
      </c>
      <c r="S1416" s="407" t="s">
        <v>2702</v>
      </c>
      <c r="T1416" s="407"/>
      <c r="U1416" s="591">
        <f t="shared" si="610"/>
        <v>15</v>
      </c>
      <c r="V1416" s="593">
        <v>50</v>
      </c>
      <c r="W1416" s="407" t="s">
        <v>2702</v>
      </c>
      <c r="X1416" s="407"/>
      <c r="Y1416" s="407" t="s">
        <v>2702</v>
      </c>
      <c r="Z1416" s="407"/>
      <c r="AA1416" s="599">
        <f t="shared" si="611"/>
        <v>0</v>
      </c>
      <c r="AB1416" s="593">
        <v>50</v>
      </c>
      <c r="AC1416" s="407" t="s">
        <v>2702</v>
      </c>
      <c r="AD1416" s="407"/>
      <c r="AE1416" s="407" t="s">
        <v>2702</v>
      </c>
      <c r="AF1416" s="407"/>
      <c r="AG1416" s="599">
        <f t="shared" si="612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13"/>
        <v>0</v>
      </c>
      <c r="AR1416" s="593">
        <v>50</v>
      </c>
      <c r="AS1416" s="407" t="s">
        <v>2702</v>
      </c>
      <c r="AT1416" s="407"/>
      <c r="AU1416" s="407" t="s">
        <v>2702</v>
      </c>
      <c r="AV1416" s="407"/>
      <c r="AW1416" s="407" t="s">
        <v>2702</v>
      </c>
      <c r="AX1416" s="407"/>
      <c r="AY1416" s="407" t="s">
        <v>2702</v>
      </c>
      <c r="AZ1416" s="407"/>
      <c r="BA1416" s="599">
        <f t="shared" si="614"/>
        <v>0</v>
      </c>
      <c r="BB1416" s="578">
        <v>50</v>
      </c>
      <c r="BC1416" s="407" t="s">
        <v>2702</v>
      </c>
      <c r="BD1416" s="407"/>
      <c r="BE1416" s="407" t="s">
        <v>2702</v>
      </c>
      <c r="BF1416" s="407"/>
      <c r="BG1416" s="88">
        <f t="shared" si="615"/>
        <v>0</v>
      </c>
      <c r="BH1416" s="593">
        <v>50</v>
      </c>
      <c r="BI1416" s="407" t="s">
        <v>2702</v>
      </c>
      <c r="BJ1416" s="407"/>
      <c r="BK1416" s="407"/>
      <c r="BL1416" s="599">
        <f t="shared" si="616"/>
        <v>0</v>
      </c>
      <c r="BM1416" s="578">
        <v>50</v>
      </c>
      <c r="BN1416" s="407" t="s">
        <v>2702</v>
      </c>
      <c r="BO1416" s="407"/>
      <c r="BP1416" s="88">
        <f t="shared" si="617"/>
        <v>0</v>
      </c>
      <c r="BQ1416" s="593">
        <v>50</v>
      </c>
      <c r="BR1416" s="407" t="s">
        <v>2702</v>
      </c>
      <c r="BS1416" s="407"/>
      <c r="BT1416" s="407" t="s">
        <v>2702</v>
      </c>
      <c r="BU1416" s="407"/>
      <c r="BV1416" s="88">
        <f t="shared" si="618"/>
        <v>0</v>
      </c>
      <c r="BW1416" s="593">
        <v>50</v>
      </c>
      <c r="BX1416" s="407" t="s">
        <v>2702</v>
      </c>
      <c r="BY1416" s="407"/>
      <c r="BZ1416" s="599">
        <f t="shared" si="619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20"/>
        <v>0</v>
      </c>
      <c r="CI1416" s="593">
        <v>50</v>
      </c>
      <c r="CJ1416" s="1025"/>
      <c r="CK1416" s="1025"/>
      <c r="CL1416" s="88">
        <f t="shared" si="621"/>
        <v>0</v>
      </c>
      <c r="CM1416" s="593">
        <v>50</v>
      </c>
      <c r="CN1416" s="407" t="s">
        <v>2702</v>
      </c>
      <c r="CO1416" s="407"/>
      <c r="CP1416" s="599">
        <f t="shared" si="622"/>
        <v>0</v>
      </c>
      <c r="CQ1416" s="578">
        <v>50</v>
      </c>
      <c r="CR1416" s="407" t="s">
        <v>2702</v>
      </c>
      <c r="CS1416" s="407"/>
      <c r="CT1416" s="88">
        <f t="shared" si="623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05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24" outlineLevel="1" x14ac:dyDescent="0.25">
      <c r="A1417" s="1034" t="s">
        <v>115</v>
      </c>
      <c r="B1417" s="1082" t="s">
        <v>3019</v>
      </c>
      <c r="C1417" s="1082" t="s">
        <v>3020</v>
      </c>
      <c r="D1417" s="1082"/>
      <c r="E1417" s="1314"/>
      <c r="F1417" s="1314"/>
      <c r="G1417" s="1314">
        <v>1</v>
      </c>
      <c r="H1417" s="1082"/>
      <c r="I1417" s="1082"/>
      <c r="J1417" s="1082"/>
      <c r="K1417" s="1082" t="s">
        <v>3022</v>
      </c>
      <c r="L1417" s="1314"/>
      <c r="M1417" s="1035">
        <f t="shared" si="625"/>
        <v>1056250</v>
      </c>
      <c r="N1417" s="1035">
        <f t="shared" si="626"/>
        <v>1056300</v>
      </c>
      <c r="O1417" s="1036">
        <f t="shared" si="609"/>
        <v>50</v>
      </c>
      <c r="P1417" s="593">
        <f t="shared" si="624"/>
        <v>50</v>
      </c>
      <c r="Q1417" s="407" t="s">
        <v>2702</v>
      </c>
      <c r="R1417" s="407">
        <v>44729</v>
      </c>
      <c r="S1417" s="407" t="s">
        <v>2702</v>
      </c>
      <c r="T1417" s="407"/>
      <c r="U1417" s="591">
        <f t="shared" si="610"/>
        <v>15</v>
      </c>
      <c r="V1417" s="593">
        <v>50</v>
      </c>
      <c r="W1417" s="407" t="s">
        <v>2702</v>
      </c>
      <c r="X1417" s="407"/>
      <c r="Y1417" s="407" t="s">
        <v>2702</v>
      </c>
      <c r="Z1417" s="407"/>
      <c r="AA1417" s="599">
        <f t="shared" si="611"/>
        <v>0</v>
      </c>
      <c r="AB1417" s="593">
        <v>50</v>
      </c>
      <c r="AC1417" s="407" t="s">
        <v>2702</v>
      </c>
      <c r="AD1417" s="407"/>
      <c r="AE1417" s="407" t="s">
        <v>2702</v>
      </c>
      <c r="AF1417" s="407"/>
      <c r="AG1417" s="599">
        <f t="shared" si="612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13"/>
        <v>0</v>
      </c>
      <c r="AR1417" s="593">
        <v>50</v>
      </c>
      <c r="AS1417" s="407" t="s">
        <v>2702</v>
      </c>
      <c r="AT1417" s="407"/>
      <c r="AU1417" s="407" t="s">
        <v>2702</v>
      </c>
      <c r="AV1417" s="407"/>
      <c r="AW1417" s="407" t="s">
        <v>2702</v>
      </c>
      <c r="AX1417" s="407"/>
      <c r="AY1417" s="407" t="s">
        <v>2702</v>
      </c>
      <c r="AZ1417" s="407"/>
      <c r="BA1417" s="599">
        <f t="shared" si="614"/>
        <v>0</v>
      </c>
      <c r="BB1417" s="578">
        <v>50</v>
      </c>
      <c r="BC1417" s="407" t="s">
        <v>2702</v>
      </c>
      <c r="BD1417" s="407"/>
      <c r="BE1417" s="407" t="s">
        <v>2702</v>
      </c>
      <c r="BF1417" s="407"/>
      <c r="BG1417" s="88">
        <f t="shared" si="615"/>
        <v>0</v>
      </c>
      <c r="BH1417" s="593">
        <v>50</v>
      </c>
      <c r="BI1417" s="407" t="s">
        <v>2702</v>
      </c>
      <c r="BJ1417" s="407"/>
      <c r="BK1417" s="407"/>
      <c r="BL1417" s="599">
        <f t="shared" si="616"/>
        <v>0</v>
      </c>
      <c r="BM1417" s="578">
        <v>50</v>
      </c>
      <c r="BN1417" s="407" t="s">
        <v>2702</v>
      </c>
      <c r="BO1417" s="407"/>
      <c r="BP1417" s="88">
        <f t="shared" si="617"/>
        <v>0</v>
      </c>
      <c r="BQ1417" s="593">
        <v>50</v>
      </c>
      <c r="BR1417" s="407" t="s">
        <v>2702</v>
      </c>
      <c r="BS1417" s="407"/>
      <c r="BT1417" s="407" t="s">
        <v>2702</v>
      </c>
      <c r="BU1417" s="407"/>
      <c r="BV1417" s="88">
        <f t="shared" si="618"/>
        <v>0</v>
      </c>
      <c r="BW1417" s="593">
        <v>50</v>
      </c>
      <c r="BX1417" s="407" t="s">
        <v>2702</v>
      </c>
      <c r="BY1417" s="407"/>
      <c r="BZ1417" s="599">
        <f t="shared" si="619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20"/>
        <v>0</v>
      </c>
      <c r="CI1417" s="593">
        <v>50</v>
      </c>
      <c r="CJ1417" s="1025"/>
      <c r="CK1417" s="1025"/>
      <c r="CL1417" s="88">
        <f t="shared" si="621"/>
        <v>0</v>
      </c>
      <c r="CM1417" s="593">
        <v>50</v>
      </c>
      <c r="CN1417" s="407" t="s">
        <v>2702</v>
      </c>
      <c r="CO1417" s="407"/>
      <c r="CP1417" s="599">
        <f t="shared" si="622"/>
        <v>0</v>
      </c>
      <c r="CQ1417" s="578">
        <v>50</v>
      </c>
      <c r="CR1417" s="407" t="s">
        <v>2702</v>
      </c>
      <c r="CS1417" s="407"/>
      <c r="CT1417" s="88">
        <f t="shared" si="623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05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24" outlineLevel="1" x14ac:dyDescent="0.25">
      <c r="A1418" s="1034" t="s">
        <v>115</v>
      </c>
      <c r="B1418" s="1082" t="s">
        <v>3019</v>
      </c>
      <c r="C1418" s="1082" t="s">
        <v>3020</v>
      </c>
      <c r="D1418" s="1082"/>
      <c r="E1418" s="1314" t="s">
        <v>3028</v>
      </c>
      <c r="F1418" s="1314">
        <v>2</v>
      </c>
      <c r="G1418" s="1314"/>
      <c r="H1418" s="1082"/>
      <c r="I1418" s="1082"/>
      <c r="J1418" s="1082"/>
      <c r="K1418" s="1082" t="s">
        <v>3022</v>
      </c>
      <c r="L1418" s="1314"/>
      <c r="M1418" s="1035">
        <f t="shared" si="625"/>
        <v>1056300</v>
      </c>
      <c r="N1418" s="1035">
        <f t="shared" si="626"/>
        <v>1056350</v>
      </c>
      <c r="O1418" s="1036">
        <f t="shared" si="609"/>
        <v>50</v>
      </c>
      <c r="P1418" s="593">
        <f t="shared" si="624"/>
        <v>50</v>
      </c>
      <c r="Q1418" s="407" t="s">
        <v>2702</v>
      </c>
      <c r="R1418" s="407">
        <v>44729</v>
      </c>
      <c r="S1418" s="407" t="s">
        <v>2702</v>
      </c>
      <c r="T1418" s="407"/>
      <c r="U1418" s="591">
        <f t="shared" si="610"/>
        <v>15</v>
      </c>
      <c r="V1418" s="593">
        <v>50</v>
      </c>
      <c r="W1418" s="407" t="s">
        <v>2702</v>
      </c>
      <c r="X1418" s="407"/>
      <c r="Y1418" s="407" t="s">
        <v>2702</v>
      </c>
      <c r="Z1418" s="407"/>
      <c r="AA1418" s="599">
        <f t="shared" si="611"/>
        <v>0</v>
      </c>
      <c r="AB1418" s="593">
        <v>50</v>
      </c>
      <c r="AC1418" s="407" t="s">
        <v>2702</v>
      </c>
      <c r="AD1418" s="407"/>
      <c r="AE1418" s="407" t="s">
        <v>2702</v>
      </c>
      <c r="AF1418" s="407"/>
      <c r="AG1418" s="599">
        <f t="shared" si="612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13"/>
        <v>0</v>
      </c>
      <c r="AR1418" s="593">
        <v>50</v>
      </c>
      <c r="AS1418" s="407" t="s">
        <v>2702</v>
      </c>
      <c r="AT1418" s="407"/>
      <c r="AU1418" s="407" t="s">
        <v>2702</v>
      </c>
      <c r="AV1418" s="407"/>
      <c r="AW1418" s="407" t="s">
        <v>2702</v>
      </c>
      <c r="AX1418" s="407"/>
      <c r="AY1418" s="407" t="s">
        <v>2702</v>
      </c>
      <c r="AZ1418" s="407"/>
      <c r="BA1418" s="599">
        <f t="shared" si="614"/>
        <v>0</v>
      </c>
      <c r="BB1418" s="578">
        <v>50</v>
      </c>
      <c r="BC1418" s="407" t="s">
        <v>2702</v>
      </c>
      <c r="BD1418" s="407"/>
      <c r="BE1418" s="407" t="s">
        <v>2702</v>
      </c>
      <c r="BF1418" s="407"/>
      <c r="BG1418" s="88">
        <f t="shared" si="615"/>
        <v>0</v>
      </c>
      <c r="BH1418" s="593">
        <v>50</v>
      </c>
      <c r="BI1418" s="407" t="s">
        <v>2702</v>
      </c>
      <c r="BJ1418" s="407"/>
      <c r="BK1418" s="407"/>
      <c r="BL1418" s="599">
        <f t="shared" si="616"/>
        <v>0</v>
      </c>
      <c r="BM1418" s="578">
        <v>50</v>
      </c>
      <c r="BN1418" s="407" t="s">
        <v>2702</v>
      </c>
      <c r="BO1418" s="407"/>
      <c r="BP1418" s="88">
        <f t="shared" si="617"/>
        <v>0</v>
      </c>
      <c r="BQ1418" s="593">
        <v>50</v>
      </c>
      <c r="BR1418" s="407" t="s">
        <v>2702</v>
      </c>
      <c r="BS1418" s="407"/>
      <c r="BT1418" s="407" t="s">
        <v>2702</v>
      </c>
      <c r="BU1418" s="407"/>
      <c r="BV1418" s="88">
        <f t="shared" si="618"/>
        <v>0</v>
      </c>
      <c r="BW1418" s="593">
        <v>50</v>
      </c>
      <c r="BX1418" s="407" t="s">
        <v>2702</v>
      </c>
      <c r="BY1418" s="407"/>
      <c r="BZ1418" s="599">
        <f t="shared" si="619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20"/>
        <v>0</v>
      </c>
      <c r="CI1418" s="593">
        <v>50</v>
      </c>
      <c r="CJ1418" s="1025"/>
      <c r="CK1418" s="1025"/>
      <c r="CL1418" s="88">
        <f t="shared" si="621"/>
        <v>0</v>
      </c>
      <c r="CM1418" s="593">
        <v>50</v>
      </c>
      <c r="CN1418" s="407" t="s">
        <v>2702</v>
      </c>
      <c r="CO1418" s="407"/>
      <c r="CP1418" s="599">
        <f t="shared" si="622"/>
        <v>0</v>
      </c>
      <c r="CQ1418" s="578">
        <v>50</v>
      </c>
      <c r="CR1418" s="407" t="s">
        <v>2702</v>
      </c>
      <c r="CS1418" s="407"/>
      <c r="CT1418" s="88">
        <f t="shared" si="623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05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24" outlineLevel="1" x14ac:dyDescent="0.25">
      <c r="A1419" s="1034" t="s">
        <v>115</v>
      </c>
      <c r="B1419" s="1082" t="s">
        <v>3019</v>
      </c>
      <c r="C1419" s="1082" t="s">
        <v>3020</v>
      </c>
      <c r="D1419" s="1082"/>
      <c r="E1419" s="1314"/>
      <c r="F1419" s="1314"/>
      <c r="G1419" s="1314">
        <v>1</v>
      </c>
      <c r="H1419" s="1082"/>
      <c r="I1419" s="1082"/>
      <c r="J1419" s="1082"/>
      <c r="K1419" s="1082" t="s">
        <v>3022</v>
      </c>
      <c r="L1419" s="1314"/>
      <c r="M1419" s="1035">
        <f t="shared" si="625"/>
        <v>1056350</v>
      </c>
      <c r="N1419" s="1035">
        <f t="shared" si="626"/>
        <v>1056400</v>
      </c>
      <c r="O1419" s="1036">
        <f t="shared" si="609"/>
        <v>50</v>
      </c>
      <c r="P1419" s="593">
        <f t="shared" si="624"/>
        <v>50</v>
      </c>
      <c r="Q1419" s="407" t="s">
        <v>2702</v>
      </c>
      <c r="R1419" s="407">
        <v>44729</v>
      </c>
      <c r="S1419" s="407" t="s">
        <v>2702</v>
      </c>
      <c r="T1419" s="407"/>
      <c r="U1419" s="591">
        <f t="shared" si="610"/>
        <v>15</v>
      </c>
      <c r="V1419" s="593">
        <v>50</v>
      </c>
      <c r="W1419" s="407" t="s">
        <v>2702</v>
      </c>
      <c r="X1419" s="407"/>
      <c r="Y1419" s="407" t="s">
        <v>2702</v>
      </c>
      <c r="Z1419" s="407"/>
      <c r="AA1419" s="599">
        <f t="shared" si="611"/>
        <v>0</v>
      </c>
      <c r="AB1419" s="593">
        <v>50</v>
      </c>
      <c r="AC1419" s="407" t="s">
        <v>2702</v>
      </c>
      <c r="AD1419" s="407"/>
      <c r="AE1419" s="407" t="s">
        <v>2702</v>
      </c>
      <c r="AF1419" s="407"/>
      <c r="AG1419" s="599">
        <f t="shared" si="612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13"/>
        <v>0</v>
      </c>
      <c r="AR1419" s="593">
        <v>50</v>
      </c>
      <c r="AS1419" s="407" t="s">
        <v>2702</v>
      </c>
      <c r="AT1419" s="407"/>
      <c r="AU1419" s="407" t="s">
        <v>2702</v>
      </c>
      <c r="AV1419" s="407"/>
      <c r="AW1419" s="407" t="s">
        <v>2702</v>
      </c>
      <c r="AX1419" s="407"/>
      <c r="AY1419" s="407" t="s">
        <v>2702</v>
      </c>
      <c r="AZ1419" s="407"/>
      <c r="BA1419" s="599">
        <f t="shared" si="614"/>
        <v>0</v>
      </c>
      <c r="BB1419" s="578">
        <v>50</v>
      </c>
      <c r="BC1419" s="407" t="s">
        <v>2702</v>
      </c>
      <c r="BD1419" s="407"/>
      <c r="BE1419" s="407" t="s">
        <v>2702</v>
      </c>
      <c r="BF1419" s="407"/>
      <c r="BG1419" s="88">
        <f t="shared" si="615"/>
        <v>0</v>
      </c>
      <c r="BH1419" s="593">
        <v>50</v>
      </c>
      <c r="BI1419" s="407" t="s">
        <v>2702</v>
      </c>
      <c r="BJ1419" s="407"/>
      <c r="BK1419" s="407"/>
      <c r="BL1419" s="599">
        <f t="shared" si="616"/>
        <v>0</v>
      </c>
      <c r="BM1419" s="578">
        <v>50</v>
      </c>
      <c r="BN1419" s="407" t="s">
        <v>2702</v>
      </c>
      <c r="BO1419" s="407"/>
      <c r="BP1419" s="88">
        <f t="shared" si="617"/>
        <v>0</v>
      </c>
      <c r="BQ1419" s="593">
        <v>50</v>
      </c>
      <c r="BR1419" s="407" t="s">
        <v>2702</v>
      </c>
      <c r="BS1419" s="407"/>
      <c r="BT1419" s="407" t="s">
        <v>2702</v>
      </c>
      <c r="BU1419" s="407"/>
      <c r="BV1419" s="88">
        <f t="shared" si="618"/>
        <v>0</v>
      </c>
      <c r="BW1419" s="593">
        <v>50</v>
      </c>
      <c r="BX1419" s="407" t="s">
        <v>2702</v>
      </c>
      <c r="BY1419" s="407"/>
      <c r="BZ1419" s="599">
        <f t="shared" si="619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20"/>
        <v>0</v>
      </c>
      <c r="CI1419" s="593">
        <v>50</v>
      </c>
      <c r="CJ1419" s="1025"/>
      <c r="CK1419" s="1025"/>
      <c r="CL1419" s="88">
        <f t="shared" si="621"/>
        <v>0</v>
      </c>
      <c r="CM1419" s="593">
        <v>50</v>
      </c>
      <c r="CN1419" s="407" t="s">
        <v>2702</v>
      </c>
      <c r="CO1419" s="407"/>
      <c r="CP1419" s="599">
        <f t="shared" si="622"/>
        <v>0</v>
      </c>
      <c r="CQ1419" s="578">
        <v>50</v>
      </c>
      <c r="CR1419" s="407" t="s">
        <v>2702</v>
      </c>
      <c r="CS1419" s="407"/>
      <c r="CT1419" s="88">
        <f t="shared" si="623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05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24" s="3" customFormat="1" outlineLevel="1" x14ac:dyDescent="0.25">
      <c r="A1420" s="1034" t="s">
        <v>115</v>
      </c>
      <c r="B1420" s="1082" t="s">
        <v>3019</v>
      </c>
      <c r="C1420" s="1082" t="s">
        <v>3020</v>
      </c>
      <c r="D1420" s="1082"/>
      <c r="E1420" s="1314"/>
      <c r="F1420" s="1314"/>
      <c r="G1420" s="1314"/>
      <c r="H1420" s="1082"/>
      <c r="I1420" s="1082"/>
      <c r="J1420" s="1082"/>
      <c r="K1420" s="1082" t="s">
        <v>3022</v>
      </c>
      <c r="L1420" s="1314"/>
      <c r="M1420" s="1035">
        <f t="shared" si="625"/>
        <v>1056400</v>
      </c>
      <c r="N1420" s="1035">
        <f t="shared" si="626"/>
        <v>1056450</v>
      </c>
      <c r="O1420" s="1036">
        <f t="shared" si="609"/>
        <v>50</v>
      </c>
      <c r="P1420" s="1149">
        <f t="shared" si="624"/>
        <v>50</v>
      </c>
      <c r="Q1420" s="927" t="s">
        <v>2702</v>
      </c>
      <c r="R1420" s="407">
        <v>44729</v>
      </c>
      <c r="S1420" s="927" t="s">
        <v>2702</v>
      </c>
      <c r="T1420" s="927"/>
      <c r="U1420" s="1150">
        <f t="shared" si="610"/>
        <v>15</v>
      </c>
      <c r="V1420" s="1149">
        <v>50</v>
      </c>
      <c r="W1420" s="927" t="s">
        <v>2702</v>
      </c>
      <c r="X1420" s="927"/>
      <c r="Y1420" s="927" t="s">
        <v>2702</v>
      </c>
      <c r="Z1420" s="927"/>
      <c r="AA1420" s="1151">
        <f t="shared" si="611"/>
        <v>0</v>
      </c>
      <c r="AB1420" s="1149">
        <v>50</v>
      </c>
      <c r="AC1420" s="927" t="s">
        <v>2702</v>
      </c>
      <c r="AD1420" s="927"/>
      <c r="AE1420" s="927" t="s">
        <v>2702</v>
      </c>
      <c r="AF1420" s="927"/>
      <c r="AG1420" s="1151">
        <f t="shared" si="612"/>
        <v>0</v>
      </c>
      <c r="AH1420" s="902">
        <v>50</v>
      </c>
      <c r="AI1420" s="1080"/>
      <c r="AJ1420" s="1080"/>
      <c r="AK1420" s="1080"/>
      <c r="AL1420" s="1080"/>
      <c r="AM1420" s="1080"/>
      <c r="AN1420" s="1080"/>
      <c r="AO1420" s="1080"/>
      <c r="AP1420" s="1080"/>
      <c r="AQ1420" s="218">
        <f t="shared" si="613"/>
        <v>0</v>
      </c>
      <c r="AR1420" s="1149">
        <v>50</v>
      </c>
      <c r="AS1420" s="927" t="s">
        <v>2702</v>
      </c>
      <c r="AT1420" s="927"/>
      <c r="AU1420" s="927" t="s">
        <v>2702</v>
      </c>
      <c r="AV1420" s="927"/>
      <c r="AW1420" s="927" t="s">
        <v>2702</v>
      </c>
      <c r="AX1420" s="927"/>
      <c r="AY1420" s="927" t="s">
        <v>2702</v>
      </c>
      <c r="AZ1420" s="927"/>
      <c r="BA1420" s="1151">
        <f t="shared" si="614"/>
        <v>0</v>
      </c>
      <c r="BB1420" s="902">
        <v>50</v>
      </c>
      <c r="BC1420" s="927" t="s">
        <v>2702</v>
      </c>
      <c r="BD1420" s="927"/>
      <c r="BE1420" s="927" t="s">
        <v>2702</v>
      </c>
      <c r="BF1420" s="927"/>
      <c r="BG1420" s="218">
        <f t="shared" si="615"/>
        <v>0</v>
      </c>
      <c r="BH1420" s="1149">
        <v>50</v>
      </c>
      <c r="BI1420" s="927" t="s">
        <v>2702</v>
      </c>
      <c r="BJ1420" s="927"/>
      <c r="BK1420" s="927"/>
      <c r="BL1420" s="1151">
        <f t="shared" si="616"/>
        <v>0</v>
      </c>
      <c r="BM1420" s="902">
        <v>50</v>
      </c>
      <c r="BN1420" s="927" t="s">
        <v>2702</v>
      </c>
      <c r="BO1420" s="927"/>
      <c r="BP1420" s="218">
        <f t="shared" si="617"/>
        <v>0</v>
      </c>
      <c r="BQ1420" s="1149">
        <v>50</v>
      </c>
      <c r="BR1420" s="927" t="s">
        <v>2702</v>
      </c>
      <c r="BS1420" s="927"/>
      <c r="BT1420" s="927" t="s">
        <v>2702</v>
      </c>
      <c r="BU1420" s="927"/>
      <c r="BV1420" s="218">
        <f t="shared" si="618"/>
        <v>0</v>
      </c>
      <c r="BW1420" s="1149">
        <v>50</v>
      </c>
      <c r="BX1420" s="927" t="s">
        <v>2702</v>
      </c>
      <c r="BY1420" s="927"/>
      <c r="BZ1420" s="1151">
        <f t="shared" si="619"/>
        <v>0</v>
      </c>
      <c r="CA1420" s="1153">
        <v>50</v>
      </c>
      <c r="CB1420" s="1080"/>
      <c r="CC1420" s="1080"/>
      <c r="CD1420" s="1080"/>
      <c r="CE1420" s="1080"/>
      <c r="CF1420" s="1080"/>
      <c r="CG1420" s="1080"/>
      <c r="CH1420" s="218">
        <f t="shared" si="620"/>
        <v>0</v>
      </c>
      <c r="CI1420" s="1149">
        <v>50</v>
      </c>
      <c r="CJ1420" s="1080"/>
      <c r="CK1420" s="1080"/>
      <c r="CL1420" s="218">
        <f t="shared" si="621"/>
        <v>0</v>
      </c>
      <c r="CM1420" s="1149">
        <v>50</v>
      </c>
      <c r="CN1420" s="927" t="s">
        <v>2702</v>
      </c>
      <c r="CO1420" s="927"/>
      <c r="CP1420" s="1151">
        <f t="shared" si="622"/>
        <v>0</v>
      </c>
      <c r="CQ1420" s="902">
        <v>50</v>
      </c>
      <c r="CR1420" s="927" t="s">
        <v>2702</v>
      </c>
      <c r="CS1420" s="927"/>
      <c r="CT1420" s="218">
        <f t="shared" si="623"/>
        <v>0</v>
      </c>
      <c r="CU1420" s="1159">
        <v>50</v>
      </c>
      <c r="CV1420" s="902"/>
      <c r="CW1420" s="929"/>
      <c r="CX1420" s="929"/>
      <c r="CY1420" s="929"/>
      <c r="CZ1420" s="929"/>
      <c r="DA1420" s="929"/>
      <c r="DB1420" s="929"/>
      <c r="DC1420" s="929"/>
      <c r="DD1420" s="1151">
        <f t="shared" ref="DD1420:DD1483" si="627">SUM(IF(CW1420&gt;0,CW$31*$CU1420,0),IF(CY1420&gt;0,CY$31*$CU1420,0),IF(DA1420&gt;0,DA$31*$CU1420,0),IF(DC1420&gt;0,DC$31*$CU1420))</f>
        <v>0</v>
      </c>
      <c r="DE1420" s="1149">
        <v>50</v>
      </c>
      <c r="DF1420" s="902"/>
      <c r="DG1420" s="17"/>
      <c r="DH1420" s="17"/>
      <c r="DI1420" s="17"/>
      <c r="DJ1420" s="17"/>
      <c r="DK1420" s="17"/>
      <c r="DL1420" s="17"/>
      <c r="DM1420" s="17"/>
      <c r="DN1420" s="236"/>
      <c r="DO1420" s="1155"/>
    </row>
    <row r="1421" spans="1:124" s="3" customFormat="1" outlineLevel="1" x14ac:dyDescent="0.25">
      <c r="A1421" s="1034" t="s">
        <v>115</v>
      </c>
      <c r="B1421" s="1082" t="s">
        <v>3019</v>
      </c>
      <c r="C1421" s="1082" t="s">
        <v>3020</v>
      </c>
      <c r="D1421" s="1082"/>
      <c r="E1421" s="1314"/>
      <c r="F1421" s="1314"/>
      <c r="G1421" s="1314">
        <v>1</v>
      </c>
      <c r="H1421" s="1082"/>
      <c r="I1421" s="1082"/>
      <c r="J1421" s="1082"/>
      <c r="K1421" s="1082" t="s">
        <v>3022</v>
      </c>
      <c r="L1421" s="1314"/>
      <c r="M1421" s="1035">
        <f t="shared" si="625"/>
        <v>1056450</v>
      </c>
      <c r="N1421" s="1035">
        <f t="shared" si="626"/>
        <v>1056500</v>
      </c>
      <c r="O1421" s="1036">
        <f t="shared" si="609"/>
        <v>50</v>
      </c>
      <c r="P1421" s="1149">
        <f t="shared" si="624"/>
        <v>50</v>
      </c>
      <c r="Q1421" s="927" t="s">
        <v>2702</v>
      </c>
      <c r="R1421" s="407">
        <v>44729</v>
      </c>
      <c r="S1421" s="927" t="s">
        <v>2702</v>
      </c>
      <c r="T1421" s="927"/>
      <c r="U1421" s="1150">
        <f t="shared" si="610"/>
        <v>15</v>
      </c>
      <c r="V1421" s="1149">
        <v>50</v>
      </c>
      <c r="W1421" s="927" t="s">
        <v>2702</v>
      </c>
      <c r="X1421" s="927"/>
      <c r="Y1421" s="927" t="s">
        <v>2702</v>
      </c>
      <c r="Z1421" s="927"/>
      <c r="AA1421" s="1151">
        <f t="shared" si="611"/>
        <v>0</v>
      </c>
      <c r="AB1421" s="1149">
        <v>50</v>
      </c>
      <c r="AC1421" s="927" t="s">
        <v>2702</v>
      </c>
      <c r="AD1421" s="927"/>
      <c r="AE1421" s="927" t="s">
        <v>2702</v>
      </c>
      <c r="AF1421" s="927"/>
      <c r="AG1421" s="1151">
        <f t="shared" si="612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13"/>
        <v>0</v>
      </c>
      <c r="AR1421" s="1149">
        <v>50</v>
      </c>
      <c r="AS1421" s="927" t="s">
        <v>2702</v>
      </c>
      <c r="AT1421" s="927"/>
      <c r="AU1421" s="927" t="s">
        <v>2702</v>
      </c>
      <c r="AV1421" s="927"/>
      <c r="AW1421" s="927" t="s">
        <v>2702</v>
      </c>
      <c r="AX1421" s="927"/>
      <c r="AY1421" s="927" t="s">
        <v>2702</v>
      </c>
      <c r="AZ1421" s="927"/>
      <c r="BA1421" s="1151">
        <f t="shared" si="614"/>
        <v>0</v>
      </c>
      <c r="BB1421" s="902">
        <v>50</v>
      </c>
      <c r="BC1421" s="927" t="s">
        <v>2702</v>
      </c>
      <c r="BD1421" s="927"/>
      <c r="BE1421" s="927" t="s">
        <v>2702</v>
      </c>
      <c r="BF1421" s="927"/>
      <c r="BG1421" s="218">
        <f t="shared" si="615"/>
        <v>0</v>
      </c>
      <c r="BH1421" s="1149">
        <v>50</v>
      </c>
      <c r="BI1421" s="927" t="s">
        <v>2702</v>
      </c>
      <c r="BJ1421" s="927"/>
      <c r="BK1421" s="927"/>
      <c r="BL1421" s="1151">
        <f t="shared" si="616"/>
        <v>0</v>
      </c>
      <c r="BM1421" s="902">
        <v>50</v>
      </c>
      <c r="BN1421" s="927" t="s">
        <v>2702</v>
      </c>
      <c r="BO1421" s="927"/>
      <c r="BP1421" s="218">
        <f t="shared" si="617"/>
        <v>0</v>
      </c>
      <c r="BQ1421" s="1149">
        <v>50</v>
      </c>
      <c r="BR1421" s="927" t="s">
        <v>2702</v>
      </c>
      <c r="BS1421" s="927"/>
      <c r="BT1421" s="927" t="s">
        <v>2702</v>
      </c>
      <c r="BU1421" s="927"/>
      <c r="BV1421" s="218">
        <f t="shared" si="618"/>
        <v>0</v>
      </c>
      <c r="BW1421" s="1149">
        <v>50</v>
      </c>
      <c r="BX1421" s="927" t="s">
        <v>2702</v>
      </c>
      <c r="BY1421" s="927"/>
      <c r="BZ1421" s="1151">
        <f t="shared" si="619"/>
        <v>0</v>
      </c>
      <c r="CA1421" s="1153">
        <v>50</v>
      </c>
      <c r="CB1421" s="1080"/>
      <c r="CC1421" s="1080"/>
      <c r="CD1421" s="1080"/>
      <c r="CE1421" s="1080"/>
      <c r="CF1421" s="1080"/>
      <c r="CG1421" s="1080"/>
      <c r="CH1421" s="218">
        <f t="shared" si="620"/>
        <v>0</v>
      </c>
      <c r="CI1421" s="1149">
        <v>50</v>
      </c>
      <c r="CJ1421" s="1080"/>
      <c r="CK1421" s="1080"/>
      <c r="CL1421" s="218">
        <f t="shared" si="621"/>
        <v>0</v>
      </c>
      <c r="CM1421" s="1149">
        <v>50</v>
      </c>
      <c r="CN1421" s="927" t="s">
        <v>2702</v>
      </c>
      <c r="CO1421" s="927"/>
      <c r="CP1421" s="1151">
        <f t="shared" si="622"/>
        <v>0</v>
      </c>
      <c r="CQ1421" s="902">
        <v>50</v>
      </c>
      <c r="CR1421" s="927" t="s">
        <v>2702</v>
      </c>
      <c r="CS1421" s="927"/>
      <c r="CT1421" s="218">
        <f t="shared" si="623"/>
        <v>0</v>
      </c>
      <c r="CU1421" s="1159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1">
        <f t="shared" si="627"/>
        <v>0</v>
      </c>
      <c r="DE1421" s="1149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5"/>
    </row>
    <row r="1422" spans="1:124" s="3" customFormat="1" outlineLevel="1" x14ac:dyDescent="0.25">
      <c r="A1422" s="1034" t="s">
        <v>115</v>
      </c>
      <c r="B1422" s="1082" t="s">
        <v>3019</v>
      </c>
      <c r="C1422" s="1082" t="s">
        <v>3020</v>
      </c>
      <c r="D1422" s="1082"/>
      <c r="E1422" s="1314"/>
      <c r="F1422" s="1314"/>
      <c r="G1422" s="1314"/>
      <c r="H1422" s="1082"/>
      <c r="I1422" s="1082"/>
      <c r="J1422" s="1082"/>
      <c r="K1422" s="1082" t="s">
        <v>3022</v>
      </c>
      <c r="L1422" s="1314"/>
      <c r="M1422" s="1035">
        <f t="shared" si="625"/>
        <v>1056500</v>
      </c>
      <c r="N1422" s="1035">
        <f t="shared" si="626"/>
        <v>1056550</v>
      </c>
      <c r="O1422" s="1036">
        <f t="shared" si="609"/>
        <v>50</v>
      </c>
      <c r="P1422" s="1149">
        <f t="shared" si="624"/>
        <v>50</v>
      </c>
      <c r="Q1422" s="927" t="s">
        <v>2702</v>
      </c>
      <c r="R1422" s="407">
        <v>44729</v>
      </c>
      <c r="S1422" s="927" t="s">
        <v>2702</v>
      </c>
      <c r="T1422" s="927"/>
      <c r="U1422" s="1150">
        <f t="shared" si="610"/>
        <v>15</v>
      </c>
      <c r="V1422" s="1149">
        <v>50</v>
      </c>
      <c r="W1422" s="927" t="s">
        <v>2702</v>
      </c>
      <c r="X1422" s="927"/>
      <c r="Y1422" s="927" t="s">
        <v>2702</v>
      </c>
      <c r="Z1422" s="927"/>
      <c r="AA1422" s="1151">
        <f t="shared" si="611"/>
        <v>0</v>
      </c>
      <c r="AB1422" s="1149">
        <v>50</v>
      </c>
      <c r="AC1422" s="927" t="s">
        <v>2702</v>
      </c>
      <c r="AD1422" s="927"/>
      <c r="AE1422" s="927" t="s">
        <v>2702</v>
      </c>
      <c r="AF1422" s="927"/>
      <c r="AG1422" s="1151">
        <f t="shared" si="612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13"/>
        <v>0</v>
      </c>
      <c r="AR1422" s="1149">
        <v>50</v>
      </c>
      <c r="AS1422" s="927" t="s">
        <v>2702</v>
      </c>
      <c r="AT1422" s="927"/>
      <c r="AU1422" s="927" t="s">
        <v>2702</v>
      </c>
      <c r="AV1422" s="927"/>
      <c r="AW1422" s="927" t="s">
        <v>2702</v>
      </c>
      <c r="AX1422" s="927"/>
      <c r="AY1422" s="927" t="s">
        <v>2702</v>
      </c>
      <c r="AZ1422" s="927"/>
      <c r="BA1422" s="1151">
        <f t="shared" si="614"/>
        <v>0</v>
      </c>
      <c r="BB1422" s="902">
        <v>50</v>
      </c>
      <c r="BC1422" s="927" t="s">
        <v>2702</v>
      </c>
      <c r="BD1422" s="927"/>
      <c r="BE1422" s="927" t="s">
        <v>2702</v>
      </c>
      <c r="BF1422" s="927"/>
      <c r="BG1422" s="218">
        <f t="shared" si="615"/>
        <v>0</v>
      </c>
      <c r="BH1422" s="1149">
        <v>50</v>
      </c>
      <c r="BI1422" s="927" t="s">
        <v>2702</v>
      </c>
      <c r="BJ1422" s="927"/>
      <c r="BK1422" s="927"/>
      <c r="BL1422" s="1151">
        <f t="shared" si="616"/>
        <v>0</v>
      </c>
      <c r="BM1422" s="902">
        <v>50</v>
      </c>
      <c r="BN1422" s="927" t="s">
        <v>2702</v>
      </c>
      <c r="BO1422" s="927"/>
      <c r="BP1422" s="218">
        <f t="shared" si="617"/>
        <v>0</v>
      </c>
      <c r="BQ1422" s="1149">
        <v>50</v>
      </c>
      <c r="BR1422" s="927" t="s">
        <v>2702</v>
      </c>
      <c r="BS1422" s="927"/>
      <c r="BT1422" s="927" t="s">
        <v>2702</v>
      </c>
      <c r="BU1422" s="927"/>
      <c r="BV1422" s="218">
        <f t="shared" si="618"/>
        <v>0</v>
      </c>
      <c r="BW1422" s="1149">
        <v>50</v>
      </c>
      <c r="BX1422" s="927" t="s">
        <v>2702</v>
      </c>
      <c r="BY1422" s="927"/>
      <c r="BZ1422" s="1151">
        <f t="shared" si="619"/>
        <v>0</v>
      </c>
      <c r="CA1422" s="1153">
        <v>50</v>
      </c>
      <c r="CB1422" s="1080"/>
      <c r="CC1422" s="1080"/>
      <c r="CD1422" s="1080"/>
      <c r="CE1422" s="1080"/>
      <c r="CF1422" s="1080"/>
      <c r="CG1422" s="1080"/>
      <c r="CH1422" s="218">
        <f t="shared" si="620"/>
        <v>0</v>
      </c>
      <c r="CI1422" s="1149">
        <v>50</v>
      </c>
      <c r="CJ1422" s="1080"/>
      <c r="CK1422" s="1080"/>
      <c r="CL1422" s="218">
        <f t="shared" si="621"/>
        <v>0</v>
      </c>
      <c r="CM1422" s="1149">
        <v>50</v>
      </c>
      <c r="CN1422" s="927" t="s">
        <v>2702</v>
      </c>
      <c r="CO1422" s="927"/>
      <c r="CP1422" s="1151">
        <f t="shared" si="622"/>
        <v>0</v>
      </c>
      <c r="CQ1422" s="902">
        <v>50</v>
      </c>
      <c r="CR1422" s="927" t="s">
        <v>2702</v>
      </c>
      <c r="CS1422" s="927"/>
      <c r="CT1422" s="218">
        <f t="shared" si="623"/>
        <v>0</v>
      </c>
      <c r="CU1422" s="1159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1">
        <f t="shared" si="627"/>
        <v>0</v>
      </c>
      <c r="DE1422" s="1149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5"/>
    </row>
    <row r="1423" spans="1:124" s="3" customFormat="1" outlineLevel="1" x14ac:dyDescent="0.25">
      <c r="A1423" s="1034" t="s">
        <v>115</v>
      </c>
      <c r="B1423" s="1082" t="s">
        <v>3019</v>
      </c>
      <c r="C1423" s="1082" t="s">
        <v>3020</v>
      </c>
      <c r="D1423" s="1082"/>
      <c r="E1423" s="1314"/>
      <c r="F1423" s="1314"/>
      <c r="G1423" s="1314">
        <v>1</v>
      </c>
      <c r="H1423" s="1082"/>
      <c r="I1423" s="1082"/>
      <c r="J1423" s="1082"/>
      <c r="K1423" s="1082" t="s">
        <v>3022</v>
      </c>
      <c r="L1423" s="1314"/>
      <c r="M1423" s="1035">
        <v>1056550</v>
      </c>
      <c r="N1423" s="1035">
        <v>1056627</v>
      </c>
      <c r="O1423" s="1036">
        <f t="shared" si="609"/>
        <v>77</v>
      </c>
      <c r="P1423" s="1149">
        <f t="shared" si="624"/>
        <v>77</v>
      </c>
      <c r="Q1423" s="927" t="s">
        <v>2702</v>
      </c>
      <c r="R1423" s="407">
        <v>44729</v>
      </c>
      <c r="S1423" s="927" t="s">
        <v>2702</v>
      </c>
      <c r="T1423" s="927"/>
      <c r="U1423" s="1150">
        <f t="shared" si="610"/>
        <v>23.099999999999998</v>
      </c>
      <c r="V1423" s="1149">
        <v>77</v>
      </c>
      <c r="W1423" s="927" t="s">
        <v>2702</v>
      </c>
      <c r="X1423" s="927"/>
      <c r="Y1423" s="927" t="s">
        <v>2702</v>
      </c>
      <c r="Z1423" s="927"/>
      <c r="AA1423" s="1151">
        <f t="shared" si="611"/>
        <v>0</v>
      </c>
      <c r="AB1423" s="1149">
        <v>77</v>
      </c>
      <c r="AC1423" s="927" t="s">
        <v>2702</v>
      </c>
      <c r="AD1423" s="927"/>
      <c r="AE1423" s="927" t="s">
        <v>2702</v>
      </c>
      <c r="AF1423" s="927"/>
      <c r="AG1423" s="1151">
        <f t="shared" si="612"/>
        <v>0</v>
      </c>
      <c r="AH1423" s="902">
        <v>77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13"/>
        <v>0</v>
      </c>
      <c r="AR1423" s="1149">
        <v>77</v>
      </c>
      <c r="AS1423" s="927" t="s">
        <v>2702</v>
      </c>
      <c r="AT1423" s="927"/>
      <c r="AU1423" s="927" t="s">
        <v>2702</v>
      </c>
      <c r="AV1423" s="927"/>
      <c r="AW1423" s="927" t="s">
        <v>2702</v>
      </c>
      <c r="AX1423" s="927"/>
      <c r="AY1423" s="927" t="s">
        <v>2702</v>
      </c>
      <c r="AZ1423" s="927"/>
      <c r="BA1423" s="1151">
        <f t="shared" si="614"/>
        <v>0</v>
      </c>
      <c r="BB1423" s="902">
        <v>77</v>
      </c>
      <c r="BC1423" s="927" t="s">
        <v>2702</v>
      </c>
      <c r="BD1423" s="927"/>
      <c r="BE1423" s="927" t="s">
        <v>2702</v>
      </c>
      <c r="BF1423" s="927"/>
      <c r="BG1423" s="218">
        <f t="shared" si="615"/>
        <v>0</v>
      </c>
      <c r="BH1423" s="1149">
        <v>77</v>
      </c>
      <c r="BI1423" s="927" t="s">
        <v>2702</v>
      </c>
      <c r="BJ1423" s="927"/>
      <c r="BK1423" s="927"/>
      <c r="BL1423" s="1151">
        <f t="shared" si="616"/>
        <v>0</v>
      </c>
      <c r="BM1423" s="902">
        <v>77</v>
      </c>
      <c r="BN1423" s="927" t="s">
        <v>2702</v>
      </c>
      <c r="BO1423" s="927"/>
      <c r="BP1423" s="218">
        <f t="shared" si="617"/>
        <v>0</v>
      </c>
      <c r="BQ1423" s="1149">
        <v>77</v>
      </c>
      <c r="BR1423" s="927" t="s">
        <v>2702</v>
      </c>
      <c r="BS1423" s="927"/>
      <c r="BT1423" s="927" t="s">
        <v>2702</v>
      </c>
      <c r="BU1423" s="927"/>
      <c r="BV1423" s="218">
        <f t="shared" si="618"/>
        <v>0</v>
      </c>
      <c r="BW1423" s="1149">
        <v>77</v>
      </c>
      <c r="BX1423" s="927" t="s">
        <v>2702</v>
      </c>
      <c r="BY1423" s="927"/>
      <c r="BZ1423" s="1151">
        <f t="shared" si="619"/>
        <v>0</v>
      </c>
      <c r="CA1423" s="1153">
        <v>77</v>
      </c>
      <c r="CB1423" s="1080"/>
      <c r="CC1423" s="1080"/>
      <c r="CD1423" s="1080"/>
      <c r="CE1423" s="1080"/>
      <c r="CF1423" s="1080"/>
      <c r="CG1423" s="1080"/>
      <c r="CH1423" s="218">
        <f t="shared" si="620"/>
        <v>0</v>
      </c>
      <c r="CI1423" s="1149">
        <v>77</v>
      </c>
      <c r="CJ1423" s="1080"/>
      <c r="CK1423" s="1080"/>
      <c r="CL1423" s="218">
        <f t="shared" si="621"/>
        <v>0</v>
      </c>
      <c r="CM1423" s="1149">
        <v>77</v>
      </c>
      <c r="CN1423" s="927" t="s">
        <v>2702</v>
      </c>
      <c r="CO1423" s="927"/>
      <c r="CP1423" s="1151">
        <f t="shared" si="622"/>
        <v>0</v>
      </c>
      <c r="CQ1423" s="902">
        <v>77</v>
      </c>
      <c r="CR1423" s="927" t="s">
        <v>2702</v>
      </c>
      <c r="CS1423" s="927"/>
      <c r="CT1423" s="218">
        <f t="shared" si="623"/>
        <v>0</v>
      </c>
      <c r="CU1423" s="1159">
        <v>77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1">
        <f t="shared" si="627"/>
        <v>0</v>
      </c>
      <c r="DE1423" s="1149">
        <v>77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5"/>
    </row>
    <row r="1424" spans="1:124" s="3" customFormat="1" outlineLevel="1" x14ac:dyDescent="0.25">
      <c r="A1424" s="1034" t="s">
        <v>115</v>
      </c>
      <c r="B1424" s="1082" t="s">
        <v>3019</v>
      </c>
      <c r="C1424" s="1082" t="s">
        <v>225</v>
      </c>
      <c r="D1424" s="1082"/>
      <c r="E1424" s="1314"/>
      <c r="F1424" s="1314"/>
      <c r="G1424" s="1314">
        <v>1</v>
      </c>
      <c r="H1424" s="1082"/>
      <c r="I1424" s="1082"/>
      <c r="J1424" s="1082"/>
      <c r="K1424" s="1082"/>
      <c r="L1424" s="1314" t="s">
        <v>3029</v>
      </c>
      <c r="M1424" s="1035">
        <v>1056627</v>
      </c>
      <c r="N1424" s="1035">
        <v>1056695</v>
      </c>
      <c r="O1424" s="1036">
        <f t="shared" si="609"/>
        <v>68</v>
      </c>
      <c r="P1424" s="1149">
        <v>23</v>
      </c>
      <c r="Q1424" s="1282"/>
      <c r="R1424" s="1282"/>
      <c r="S1424" s="1282"/>
      <c r="T1424" s="1282"/>
      <c r="U1424" s="1150">
        <f t="shared" si="610"/>
        <v>0</v>
      </c>
      <c r="V1424" s="1149">
        <v>68</v>
      </c>
      <c r="W1424" s="927" t="s">
        <v>2702</v>
      </c>
      <c r="X1424" s="927"/>
      <c r="Y1424" s="927" t="s">
        <v>2702</v>
      </c>
      <c r="Z1424" s="927"/>
      <c r="AA1424" s="1151">
        <f t="shared" si="611"/>
        <v>0</v>
      </c>
      <c r="AB1424" s="1149">
        <v>68</v>
      </c>
      <c r="AC1424" s="927" t="s">
        <v>2702</v>
      </c>
      <c r="AD1424" s="929"/>
      <c r="AE1424" s="927" t="s">
        <v>2702</v>
      </c>
      <c r="AF1424" s="929"/>
      <c r="AG1424" s="1151">
        <f t="shared" si="612"/>
        <v>0</v>
      </c>
      <c r="AH1424" s="902">
        <v>68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13"/>
        <v>0</v>
      </c>
      <c r="AR1424" s="1149">
        <v>68</v>
      </c>
      <c r="AS1424" s="927" t="s">
        <v>2702</v>
      </c>
      <c r="AT1424" s="927"/>
      <c r="AU1424" s="927" t="s">
        <v>2702</v>
      </c>
      <c r="AV1424" s="927"/>
      <c r="AW1424" s="927" t="s">
        <v>2702</v>
      </c>
      <c r="AX1424" s="927"/>
      <c r="AY1424" s="927" t="s">
        <v>2702</v>
      </c>
      <c r="AZ1424" s="927"/>
      <c r="BA1424" s="1151">
        <f t="shared" si="614"/>
        <v>0</v>
      </c>
      <c r="BB1424" s="902">
        <v>68</v>
      </c>
      <c r="BC1424" s="927" t="s">
        <v>2702</v>
      </c>
      <c r="BD1424" s="929"/>
      <c r="BE1424" s="927" t="s">
        <v>2702</v>
      </c>
      <c r="BF1424" s="929"/>
      <c r="BG1424" s="218">
        <f t="shared" si="615"/>
        <v>0</v>
      </c>
      <c r="BH1424" s="1149">
        <v>68</v>
      </c>
      <c r="BI1424" s="1218"/>
      <c r="BJ1424" s="1218"/>
      <c r="BK1424" s="1227"/>
      <c r="BL1424" s="1151">
        <f t="shared" si="616"/>
        <v>0</v>
      </c>
      <c r="BM1424" s="902">
        <v>68</v>
      </c>
      <c r="BN1424" s="1218"/>
      <c r="BO1424" s="1218"/>
      <c r="BP1424" s="218">
        <f t="shared" si="617"/>
        <v>0</v>
      </c>
      <c r="BQ1424" s="1149">
        <v>68</v>
      </c>
      <c r="BR1424" s="929" t="s">
        <v>2702</v>
      </c>
      <c r="BS1424" s="929"/>
      <c r="BT1424" s="929" t="s">
        <v>2702</v>
      </c>
      <c r="BU1424" s="929"/>
      <c r="BV1424" s="218">
        <f t="shared" si="618"/>
        <v>0</v>
      </c>
      <c r="BW1424" s="1149">
        <v>68</v>
      </c>
      <c r="BX1424" s="1218"/>
      <c r="BY1424" s="1218"/>
      <c r="BZ1424" s="1151">
        <f t="shared" si="619"/>
        <v>0</v>
      </c>
      <c r="CA1424" s="1153">
        <v>68</v>
      </c>
      <c r="CB1424" s="902"/>
      <c r="CC1424" s="993"/>
      <c r="CD1424" s="929"/>
      <c r="CE1424" s="929"/>
      <c r="CF1424" s="929"/>
      <c r="CG1424" s="929"/>
      <c r="CH1424" s="218">
        <f t="shared" si="620"/>
        <v>0</v>
      </c>
      <c r="CI1424" s="1149">
        <v>68</v>
      </c>
      <c r="CJ1424" s="929"/>
      <c r="CK1424" s="929"/>
      <c r="CL1424" s="218">
        <f t="shared" si="621"/>
        <v>0</v>
      </c>
      <c r="CM1424" s="1149">
        <v>68</v>
      </c>
      <c r="CN1424" s="1282"/>
      <c r="CO1424" s="1218"/>
      <c r="CP1424" s="1151">
        <f t="shared" si="622"/>
        <v>0</v>
      </c>
      <c r="CQ1424" s="902">
        <v>68</v>
      </c>
      <c r="CR1424" s="1282"/>
      <c r="CS1424" s="1218"/>
      <c r="CT1424" s="218">
        <f t="shared" si="623"/>
        <v>0</v>
      </c>
      <c r="CU1424" s="1159">
        <v>68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1">
        <f t="shared" si="627"/>
        <v>0</v>
      </c>
      <c r="DE1424" s="1149">
        <v>68</v>
      </c>
      <c r="DF1424" s="1425" t="s">
        <v>3030</v>
      </c>
      <c r="DG1424" s="1367" t="s">
        <v>2702</v>
      </c>
      <c r="DH1424" s="1367"/>
      <c r="DI1424" s="1367" t="s">
        <v>2702</v>
      </c>
      <c r="DJ1424" s="1367"/>
      <c r="DK1424" s="1397"/>
      <c r="DL1424" s="1367">
        <f>IF(DK1424&gt;DE1424,DE1424*0.5,DK1424*0.5)</f>
        <v>0</v>
      </c>
      <c r="DM1424" s="1367" t="s">
        <v>2702</v>
      </c>
      <c r="DN1424" s="1367"/>
      <c r="DO1424" s="1155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25">
      <c r="A1425" s="6" t="s">
        <v>115</v>
      </c>
      <c r="B1425" s="1553" t="s">
        <v>163</v>
      </c>
      <c r="C1425" s="1553" t="s">
        <v>225</v>
      </c>
      <c r="D1425" s="1553"/>
      <c r="E1425" s="1201" t="s">
        <v>3031</v>
      </c>
      <c r="F1425" s="1201">
        <v>3</v>
      </c>
      <c r="G1425" s="1356">
        <v>1</v>
      </c>
      <c r="H1425" s="1553"/>
      <c r="I1425" s="1553"/>
      <c r="J1425" s="1553"/>
      <c r="K1425" s="1553"/>
      <c r="L1425" s="1201"/>
      <c r="M1425" s="19">
        <v>1056695</v>
      </c>
      <c r="N1425" s="19">
        <v>1056700</v>
      </c>
      <c r="O1425" s="236">
        <f t="shared" si="609"/>
        <v>5</v>
      </c>
      <c r="P1425" s="1149">
        <v>50</v>
      </c>
      <c r="Q1425" s="927" t="s">
        <v>266</v>
      </c>
      <c r="R1425" s="927">
        <v>44453</v>
      </c>
      <c r="S1425" s="927" t="s">
        <v>266</v>
      </c>
      <c r="T1425" s="927">
        <v>44455</v>
      </c>
      <c r="U1425" s="1150">
        <f t="shared" si="610"/>
        <v>50</v>
      </c>
      <c r="V1425" s="1149">
        <v>5</v>
      </c>
      <c r="W1425" s="927" t="s">
        <v>266</v>
      </c>
      <c r="X1425" s="927"/>
      <c r="Y1425" s="927" t="s">
        <v>266</v>
      </c>
      <c r="Z1425" s="927"/>
      <c r="AA1425" s="1151">
        <f t="shared" si="611"/>
        <v>0</v>
      </c>
      <c r="AB1425" s="1149">
        <v>5</v>
      </c>
      <c r="AC1425" s="927" t="s">
        <v>266</v>
      </c>
      <c r="AD1425" s="929"/>
      <c r="AE1425" s="927" t="s">
        <v>266</v>
      </c>
      <c r="AF1425" s="929"/>
      <c r="AG1425" s="1151">
        <f t="shared" si="612"/>
        <v>0</v>
      </c>
      <c r="AH1425" s="902">
        <v>5</v>
      </c>
      <c r="AI1425" s="927" t="s">
        <v>266</v>
      </c>
      <c r="AJ1425" s="993"/>
      <c r="AK1425" s="927" t="s">
        <v>266</v>
      </c>
      <c r="AL1425" s="929"/>
      <c r="AM1425" s="927" t="s">
        <v>266</v>
      </c>
      <c r="AN1425" s="993"/>
      <c r="AO1425" s="927" t="s">
        <v>266</v>
      </c>
      <c r="AP1425" s="929"/>
      <c r="AQ1425" s="218">
        <f t="shared" si="613"/>
        <v>0</v>
      </c>
      <c r="AR1425" s="1149">
        <v>5</v>
      </c>
      <c r="AS1425" s="1080"/>
      <c r="AT1425" s="1080"/>
      <c r="AU1425" s="1080"/>
      <c r="AV1425" s="1080"/>
      <c r="AW1425" s="1080"/>
      <c r="AX1425" s="1080"/>
      <c r="AY1425" s="1080"/>
      <c r="AZ1425" s="1080"/>
      <c r="BA1425" s="1151">
        <f t="shared" si="614"/>
        <v>0</v>
      </c>
      <c r="BB1425" s="902">
        <v>5</v>
      </c>
      <c r="BC1425" s="927" t="s">
        <v>266</v>
      </c>
      <c r="BD1425" s="929"/>
      <c r="BE1425" s="927" t="s">
        <v>266</v>
      </c>
      <c r="BF1425" s="929"/>
      <c r="BG1425" s="218">
        <f t="shared" si="615"/>
        <v>0</v>
      </c>
      <c r="BH1425" s="1149">
        <v>5</v>
      </c>
      <c r="BI1425" s="929" t="s">
        <v>266</v>
      </c>
      <c r="BJ1425" s="929"/>
      <c r="BK1425" s="1156"/>
      <c r="BL1425" s="1151">
        <f t="shared" si="616"/>
        <v>0</v>
      </c>
      <c r="BM1425" s="902">
        <v>5</v>
      </c>
      <c r="BN1425" s="929" t="s">
        <v>266</v>
      </c>
      <c r="BO1425" s="929"/>
      <c r="BP1425" s="218">
        <f t="shared" si="617"/>
        <v>0</v>
      </c>
      <c r="BQ1425" s="1149">
        <v>5</v>
      </c>
      <c r="BR1425" s="929" t="s">
        <v>266</v>
      </c>
      <c r="BS1425" s="929"/>
      <c r="BT1425" s="929" t="s">
        <v>266</v>
      </c>
      <c r="BU1425" s="929"/>
      <c r="BV1425" s="218">
        <f t="shared" si="618"/>
        <v>0</v>
      </c>
      <c r="BW1425" s="1149">
        <v>5</v>
      </c>
      <c r="BX1425" s="929" t="s">
        <v>266</v>
      </c>
      <c r="BY1425" s="929"/>
      <c r="BZ1425" s="1151">
        <f t="shared" si="619"/>
        <v>0</v>
      </c>
      <c r="CA1425" s="1153">
        <v>5</v>
      </c>
      <c r="CB1425" s="902"/>
      <c r="CC1425" s="993"/>
      <c r="CD1425" s="929"/>
      <c r="CE1425" s="929"/>
      <c r="CF1425" s="929"/>
      <c r="CG1425" s="929"/>
      <c r="CH1425" s="218">
        <f t="shared" si="620"/>
        <v>0</v>
      </c>
      <c r="CI1425" s="1149">
        <v>5</v>
      </c>
      <c r="CJ1425" s="929"/>
      <c r="CK1425" s="929"/>
      <c r="CL1425" s="218">
        <f t="shared" si="621"/>
        <v>0</v>
      </c>
      <c r="CM1425" s="1149">
        <v>5</v>
      </c>
      <c r="CN1425" s="902" t="s">
        <v>266</v>
      </c>
      <c r="CO1425" s="929"/>
      <c r="CP1425" s="1151">
        <f t="shared" si="622"/>
        <v>0</v>
      </c>
      <c r="CQ1425" s="902">
        <v>5</v>
      </c>
      <c r="CR1425" s="902" t="s">
        <v>266</v>
      </c>
      <c r="CS1425" s="929"/>
      <c r="CT1425" s="218">
        <f t="shared" si="623"/>
        <v>0</v>
      </c>
      <c r="CU1425" s="1159">
        <v>5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1">
        <f t="shared" si="627"/>
        <v>0</v>
      </c>
      <c r="DE1425" s="1149">
        <v>5</v>
      </c>
      <c r="DF1425" s="902"/>
      <c r="DG1425" s="17"/>
      <c r="DH1425" s="17"/>
      <c r="DI1425" s="17"/>
      <c r="DJ1425" s="17"/>
      <c r="DK1425" s="17"/>
      <c r="DL1425" s="17"/>
      <c r="DM1425" s="17"/>
      <c r="DN1425" s="236"/>
      <c r="DO1425" s="1155"/>
    </row>
    <row r="1426" spans="1:124" s="3" customFormat="1" outlineLevel="1" x14ac:dyDescent="0.25">
      <c r="A1426" s="6" t="s">
        <v>115</v>
      </c>
      <c r="B1426" s="206" t="s">
        <v>163</v>
      </c>
      <c r="C1426" s="206" t="s">
        <v>225</v>
      </c>
      <c r="D1426" s="206"/>
      <c r="E1426" s="1201"/>
      <c r="F1426" s="1201"/>
      <c r="G1426" s="1356"/>
      <c r="H1426" s="206"/>
      <c r="I1426" s="206"/>
      <c r="J1426" s="206"/>
      <c r="K1426" s="206"/>
      <c r="L1426" s="1201"/>
      <c r="M1426" s="19">
        <f>N1425</f>
        <v>1056700</v>
      </c>
      <c r="N1426" s="19">
        <f>N1425+50</f>
        <v>1056750</v>
      </c>
      <c r="O1426" s="236">
        <f t="shared" si="609"/>
        <v>50</v>
      </c>
      <c r="P1426" s="1149">
        <f>O1426</f>
        <v>50</v>
      </c>
      <c r="Q1426" s="927" t="s">
        <v>266</v>
      </c>
      <c r="R1426" s="927">
        <v>44453</v>
      </c>
      <c r="S1426" s="927" t="s">
        <v>266</v>
      </c>
      <c r="T1426" s="927">
        <v>44455</v>
      </c>
      <c r="U1426" s="1150">
        <f t="shared" si="610"/>
        <v>50</v>
      </c>
      <c r="V1426" s="1149">
        <v>50</v>
      </c>
      <c r="W1426" s="927" t="s">
        <v>266</v>
      </c>
      <c r="X1426" s="927"/>
      <c r="Y1426" s="927" t="s">
        <v>266</v>
      </c>
      <c r="Z1426" s="927"/>
      <c r="AA1426" s="1151">
        <f t="shared" si="611"/>
        <v>0</v>
      </c>
      <c r="AB1426" s="1149">
        <v>50</v>
      </c>
      <c r="AC1426" s="927" t="s">
        <v>266</v>
      </c>
      <c r="AD1426" s="929"/>
      <c r="AE1426" s="927" t="s">
        <v>266</v>
      </c>
      <c r="AF1426" s="929"/>
      <c r="AG1426" s="1151">
        <f t="shared" si="612"/>
        <v>0</v>
      </c>
      <c r="AH1426" s="902">
        <v>50</v>
      </c>
      <c r="AI1426" s="927" t="s">
        <v>266</v>
      </c>
      <c r="AJ1426" s="993"/>
      <c r="AK1426" s="927" t="s">
        <v>266</v>
      </c>
      <c r="AL1426" s="929"/>
      <c r="AM1426" s="927" t="s">
        <v>266</v>
      </c>
      <c r="AN1426" s="993"/>
      <c r="AO1426" s="927" t="s">
        <v>266</v>
      </c>
      <c r="AP1426" s="929"/>
      <c r="AQ1426" s="218">
        <f t="shared" si="613"/>
        <v>0</v>
      </c>
      <c r="AR1426" s="1149">
        <v>50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1">
        <f t="shared" si="614"/>
        <v>0</v>
      </c>
      <c r="BB1426" s="902">
        <v>50</v>
      </c>
      <c r="BC1426" s="927" t="s">
        <v>266</v>
      </c>
      <c r="BD1426" s="929"/>
      <c r="BE1426" s="927" t="s">
        <v>266</v>
      </c>
      <c r="BF1426" s="929"/>
      <c r="BG1426" s="218">
        <f t="shared" si="615"/>
        <v>0</v>
      </c>
      <c r="BH1426" s="1149">
        <v>50</v>
      </c>
      <c r="BI1426" s="929" t="s">
        <v>266</v>
      </c>
      <c r="BJ1426" s="929"/>
      <c r="BK1426" s="1156"/>
      <c r="BL1426" s="1151">
        <f t="shared" si="616"/>
        <v>0</v>
      </c>
      <c r="BM1426" s="902">
        <v>50</v>
      </c>
      <c r="BN1426" s="929" t="s">
        <v>266</v>
      </c>
      <c r="BO1426" s="929"/>
      <c r="BP1426" s="218">
        <f t="shared" si="617"/>
        <v>0</v>
      </c>
      <c r="BQ1426" s="1149">
        <v>50</v>
      </c>
      <c r="BR1426" s="929" t="s">
        <v>266</v>
      </c>
      <c r="BS1426" s="929"/>
      <c r="BT1426" s="929" t="s">
        <v>266</v>
      </c>
      <c r="BU1426" s="929"/>
      <c r="BV1426" s="218">
        <f t="shared" si="618"/>
        <v>0</v>
      </c>
      <c r="BW1426" s="1149">
        <v>50</v>
      </c>
      <c r="BX1426" s="929" t="s">
        <v>266</v>
      </c>
      <c r="BY1426" s="929"/>
      <c r="BZ1426" s="1151">
        <f t="shared" si="619"/>
        <v>0</v>
      </c>
      <c r="CA1426" s="1153">
        <v>50</v>
      </c>
      <c r="CB1426" s="902"/>
      <c r="CC1426" s="993"/>
      <c r="CD1426" s="929"/>
      <c r="CE1426" s="929"/>
      <c r="CF1426" s="929"/>
      <c r="CG1426" s="929"/>
      <c r="CH1426" s="218">
        <f t="shared" si="620"/>
        <v>0</v>
      </c>
      <c r="CI1426" s="1149">
        <v>50</v>
      </c>
      <c r="CJ1426" s="929"/>
      <c r="CK1426" s="929"/>
      <c r="CL1426" s="218">
        <f t="shared" si="621"/>
        <v>0</v>
      </c>
      <c r="CM1426" s="1149">
        <v>50</v>
      </c>
      <c r="CN1426" s="902" t="s">
        <v>266</v>
      </c>
      <c r="CO1426" s="929"/>
      <c r="CP1426" s="1151">
        <f t="shared" si="622"/>
        <v>0</v>
      </c>
      <c r="CQ1426" s="902">
        <v>50</v>
      </c>
      <c r="CR1426" s="902" t="s">
        <v>266</v>
      </c>
      <c r="CS1426" s="929"/>
      <c r="CT1426" s="218">
        <f t="shared" si="623"/>
        <v>0</v>
      </c>
      <c r="CU1426" s="1159">
        <v>50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1">
        <f t="shared" si="627"/>
        <v>0</v>
      </c>
      <c r="DE1426" s="1149">
        <v>50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5"/>
    </row>
    <row r="1427" spans="1:124" s="3" customFormat="1" outlineLevel="1" x14ac:dyDescent="0.25">
      <c r="A1427" s="6" t="s">
        <v>115</v>
      </c>
      <c r="B1427" s="206" t="s">
        <v>163</v>
      </c>
      <c r="C1427" s="206" t="s">
        <v>225</v>
      </c>
      <c r="D1427" s="206"/>
      <c r="E1427" s="1201"/>
      <c r="F1427" s="1201"/>
      <c r="G1427" s="1356">
        <v>1</v>
      </c>
      <c r="H1427" s="206"/>
      <c r="I1427" s="206"/>
      <c r="J1427" s="206"/>
      <c r="K1427" s="206"/>
      <c r="L1427" s="1201"/>
      <c r="M1427" s="19">
        <f>N1426</f>
        <v>1056750</v>
      </c>
      <c r="N1427" s="19">
        <f>N1426+50</f>
        <v>1056800</v>
      </c>
      <c r="O1427" s="236">
        <f t="shared" si="609"/>
        <v>50</v>
      </c>
      <c r="P1427" s="1149">
        <f>O1427</f>
        <v>50</v>
      </c>
      <c r="Q1427" s="927" t="s">
        <v>266</v>
      </c>
      <c r="R1427" s="927">
        <v>44453</v>
      </c>
      <c r="S1427" s="927" t="s">
        <v>266</v>
      </c>
      <c r="T1427" s="927">
        <v>44455</v>
      </c>
      <c r="U1427" s="1150">
        <f t="shared" si="610"/>
        <v>50</v>
      </c>
      <c r="V1427" s="1149">
        <v>50</v>
      </c>
      <c r="W1427" s="927" t="s">
        <v>266</v>
      </c>
      <c r="X1427" s="927"/>
      <c r="Y1427" s="927" t="s">
        <v>266</v>
      </c>
      <c r="Z1427" s="927"/>
      <c r="AA1427" s="1151">
        <f t="shared" si="611"/>
        <v>0</v>
      </c>
      <c r="AB1427" s="1149">
        <v>50</v>
      </c>
      <c r="AC1427" s="927" t="s">
        <v>266</v>
      </c>
      <c r="AD1427" s="929"/>
      <c r="AE1427" s="927" t="s">
        <v>266</v>
      </c>
      <c r="AF1427" s="929"/>
      <c r="AG1427" s="1151">
        <f t="shared" si="612"/>
        <v>0</v>
      </c>
      <c r="AH1427" s="902">
        <v>50</v>
      </c>
      <c r="AI1427" s="927" t="s">
        <v>266</v>
      </c>
      <c r="AJ1427" s="993"/>
      <c r="AK1427" s="927" t="s">
        <v>266</v>
      </c>
      <c r="AL1427" s="929"/>
      <c r="AM1427" s="927" t="s">
        <v>266</v>
      </c>
      <c r="AN1427" s="993"/>
      <c r="AO1427" s="927" t="s">
        <v>266</v>
      </c>
      <c r="AP1427" s="929"/>
      <c r="AQ1427" s="218">
        <f t="shared" si="613"/>
        <v>0</v>
      </c>
      <c r="AR1427" s="1149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1">
        <f t="shared" si="614"/>
        <v>0</v>
      </c>
      <c r="BB1427" s="902">
        <v>50</v>
      </c>
      <c r="BC1427" s="927" t="s">
        <v>266</v>
      </c>
      <c r="BD1427" s="929"/>
      <c r="BE1427" s="927" t="s">
        <v>266</v>
      </c>
      <c r="BF1427" s="929"/>
      <c r="BG1427" s="218">
        <f t="shared" si="615"/>
        <v>0</v>
      </c>
      <c r="BH1427" s="1149">
        <v>50</v>
      </c>
      <c r="BI1427" s="929" t="s">
        <v>266</v>
      </c>
      <c r="BJ1427" s="929"/>
      <c r="BK1427" s="1156"/>
      <c r="BL1427" s="1151">
        <f t="shared" si="616"/>
        <v>0</v>
      </c>
      <c r="BM1427" s="902">
        <v>50</v>
      </c>
      <c r="BN1427" s="929" t="s">
        <v>266</v>
      </c>
      <c r="BO1427" s="929"/>
      <c r="BP1427" s="218">
        <f t="shared" si="617"/>
        <v>0</v>
      </c>
      <c r="BQ1427" s="1149">
        <v>50</v>
      </c>
      <c r="BR1427" s="929" t="s">
        <v>266</v>
      </c>
      <c r="BS1427" s="929"/>
      <c r="BT1427" s="929" t="s">
        <v>266</v>
      </c>
      <c r="BU1427" s="929"/>
      <c r="BV1427" s="218">
        <f t="shared" si="618"/>
        <v>0</v>
      </c>
      <c r="BW1427" s="1149">
        <v>50</v>
      </c>
      <c r="BX1427" s="929" t="s">
        <v>266</v>
      </c>
      <c r="BY1427" s="929"/>
      <c r="BZ1427" s="1151">
        <f t="shared" si="619"/>
        <v>0</v>
      </c>
      <c r="CA1427" s="1153">
        <v>50</v>
      </c>
      <c r="CB1427" s="902"/>
      <c r="CC1427" s="993"/>
      <c r="CD1427" s="929"/>
      <c r="CE1427" s="929"/>
      <c r="CF1427" s="929"/>
      <c r="CG1427" s="929"/>
      <c r="CH1427" s="218">
        <f t="shared" si="620"/>
        <v>0</v>
      </c>
      <c r="CI1427" s="1149">
        <v>50</v>
      </c>
      <c r="CJ1427" s="929"/>
      <c r="CK1427" s="929"/>
      <c r="CL1427" s="218">
        <f t="shared" si="621"/>
        <v>0</v>
      </c>
      <c r="CM1427" s="1149">
        <v>50</v>
      </c>
      <c r="CN1427" s="902" t="s">
        <v>266</v>
      </c>
      <c r="CO1427" s="929"/>
      <c r="CP1427" s="1151">
        <f t="shared" si="622"/>
        <v>0</v>
      </c>
      <c r="CQ1427" s="902">
        <v>50</v>
      </c>
      <c r="CR1427" s="902" t="s">
        <v>266</v>
      </c>
      <c r="CS1427" s="929"/>
      <c r="CT1427" s="218">
        <f t="shared" si="623"/>
        <v>0</v>
      </c>
      <c r="CU1427" s="1159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1">
        <f t="shared" si="627"/>
        <v>0</v>
      </c>
      <c r="DE1427" s="1149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5"/>
    </row>
    <row r="1428" spans="1:124" s="3" customFormat="1" outlineLevel="1" x14ac:dyDescent="0.25">
      <c r="A1428" s="6" t="s">
        <v>115</v>
      </c>
      <c r="B1428" s="206" t="s">
        <v>163</v>
      </c>
      <c r="C1428" s="206" t="s">
        <v>225</v>
      </c>
      <c r="D1428" s="206"/>
      <c r="E1428" s="1201"/>
      <c r="F1428" s="1201"/>
      <c r="G1428" s="1356"/>
      <c r="H1428" s="206"/>
      <c r="I1428" s="206"/>
      <c r="J1428" s="206"/>
      <c r="K1428" s="206"/>
      <c r="L1428" s="1201"/>
      <c r="M1428" s="19">
        <f>N1427</f>
        <v>1056800</v>
      </c>
      <c r="N1428" s="19">
        <f>N1427+50</f>
        <v>1056850</v>
      </c>
      <c r="O1428" s="236">
        <f t="shared" si="609"/>
        <v>50</v>
      </c>
      <c r="P1428" s="1149">
        <f>O1428</f>
        <v>50</v>
      </c>
      <c r="Q1428" s="927" t="s">
        <v>266</v>
      </c>
      <c r="R1428" s="927">
        <v>44453</v>
      </c>
      <c r="S1428" s="927" t="s">
        <v>266</v>
      </c>
      <c r="T1428" s="927">
        <v>44455</v>
      </c>
      <c r="U1428" s="1150">
        <f t="shared" si="610"/>
        <v>50</v>
      </c>
      <c r="V1428" s="1149">
        <v>50</v>
      </c>
      <c r="W1428" s="927" t="s">
        <v>266</v>
      </c>
      <c r="X1428" s="927"/>
      <c r="Y1428" s="927" t="s">
        <v>266</v>
      </c>
      <c r="Z1428" s="927"/>
      <c r="AA1428" s="1151">
        <f t="shared" si="611"/>
        <v>0</v>
      </c>
      <c r="AB1428" s="1149">
        <v>50</v>
      </c>
      <c r="AC1428" s="927" t="s">
        <v>266</v>
      </c>
      <c r="AD1428" s="929"/>
      <c r="AE1428" s="927" t="s">
        <v>266</v>
      </c>
      <c r="AF1428" s="929"/>
      <c r="AG1428" s="1151">
        <f t="shared" si="612"/>
        <v>0</v>
      </c>
      <c r="AH1428" s="902">
        <v>50</v>
      </c>
      <c r="AI1428" s="927" t="s">
        <v>266</v>
      </c>
      <c r="AJ1428" s="993"/>
      <c r="AK1428" s="927" t="s">
        <v>266</v>
      </c>
      <c r="AL1428" s="929"/>
      <c r="AM1428" s="927" t="s">
        <v>266</v>
      </c>
      <c r="AN1428" s="993"/>
      <c r="AO1428" s="927" t="s">
        <v>266</v>
      </c>
      <c r="AP1428" s="929"/>
      <c r="AQ1428" s="218">
        <f t="shared" si="613"/>
        <v>0</v>
      </c>
      <c r="AR1428" s="1149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1">
        <f t="shared" si="614"/>
        <v>0</v>
      </c>
      <c r="BB1428" s="902">
        <v>50</v>
      </c>
      <c r="BC1428" s="927" t="s">
        <v>266</v>
      </c>
      <c r="BD1428" s="929"/>
      <c r="BE1428" s="927" t="s">
        <v>266</v>
      </c>
      <c r="BF1428" s="929"/>
      <c r="BG1428" s="218">
        <f t="shared" si="615"/>
        <v>0</v>
      </c>
      <c r="BH1428" s="1149">
        <v>50</v>
      </c>
      <c r="BI1428" s="929" t="s">
        <v>266</v>
      </c>
      <c r="BJ1428" s="929"/>
      <c r="BK1428" s="1156"/>
      <c r="BL1428" s="1151">
        <f t="shared" si="616"/>
        <v>0</v>
      </c>
      <c r="BM1428" s="902">
        <v>50</v>
      </c>
      <c r="BN1428" s="929" t="s">
        <v>266</v>
      </c>
      <c r="BO1428" s="929"/>
      <c r="BP1428" s="218">
        <f t="shared" si="617"/>
        <v>0</v>
      </c>
      <c r="BQ1428" s="1149">
        <v>50</v>
      </c>
      <c r="BR1428" s="929" t="s">
        <v>266</v>
      </c>
      <c r="BS1428" s="929"/>
      <c r="BT1428" s="929" t="s">
        <v>266</v>
      </c>
      <c r="BU1428" s="929"/>
      <c r="BV1428" s="218">
        <f t="shared" si="618"/>
        <v>0</v>
      </c>
      <c r="BW1428" s="1149">
        <v>50</v>
      </c>
      <c r="BX1428" s="929" t="s">
        <v>266</v>
      </c>
      <c r="BY1428" s="929"/>
      <c r="BZ1428" s="1151">
        <f t="shared" si="619"/>
        <v>0</v>
      </c>
      <c r="CA1428" s="1153">
        <v>50</v>
      </c>
      <c r="CB1428" s="902"/>
      <c r="CC1428" s="993"/>
      <c r="CD1428" s="929"/>
      <c r="CE1428" s="929"/>
      <c r="CF1428" s="929"/>
      <c r="CG1428" s="929"/>
      <c r="CH1428" s="218">
        <f t="shared" si="620"/>
        <v>0</v>
      </c>
      <c r="CI1428" s="1149">
        <v>50</v>
      </c>
      <c r="CJ1428" s="929"/>
      <c r="CK1428" s="929"/>
      <c r="CL1428" s="218">
        <f t="shared" si="621"/>
        <v>0</v>
      </c>
      <c r="CM1428" s="1149">
        <v>50</v>
      </c>
      <c r="CN1428" s="902" t="s">
        <v>266</v>
      </c>
      <c r="CO1428" s="929"/>
      <c r="CP1428" s="1151">
        <f t="shared" si="622"/>
        <v>0</v>
      </c>
      <c r="CQ1428" s="902">
        <v>50</v>
      </c>
      <c r="CR1428" s="902" t="s">
        <v>266</v>
      </c>
      <c r="CS1428" s="929"/>
      <c r="CT1428" s="218">
        <f t="shared" si="623"/>
        <v>0</v>
      </c>
      <c r="CU1428" s="1159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1">
        <f t="shared" si="627"/>
        <v>0</v>
      </c>
      <c r="DE1428" s="1149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5"/>
    </row>
    <row r="1429" spans="1:124" s="3" customFormat="1" outlineLevel="1" x14ac:dyDescent="0.25">
      <c r="A1429" s="6" t="s">
        <v>115</v>
      </c>
      <c r="B1429" s="206" t="s">
        <v>163</v>
      </c>
      <c r="C1429" s="206" t="s">
        <v>225</v>
      </c>
      <c r="D1429" s="206"/>
      <c r="E1429" s="1201" t="s">
        <v>3032</v>
      </c>
      <c r="F1429" s="1201">
        <v>1</v>
      </c>
      <c r="G1429" s="1356">
        <v>1</v>
      </c>
      <c r="H1429" s="206"/>
      <c r="I1429" s="206"/>
      <c r="J1429" s="206"/>
      <c r="K1429" s="206"/>
      <c r="L1429" s="1201"/>
      <c r="M1429" s="19">
        <v>1056850</v>
      </c>
      <c r="N1429" s="19">
        <v>1056890</v>
      </c>
      <c r="O1429" s="236">
        <f t="shared" si="609"/>
        <v>40</v>
      </c>
      <c r="P1429" s="1149">
        <v>50</v>
      </c>
      <c r="Q1429" s="927" t="s">
        <v>266</v>
      </c>
      <c r="R1429" s="927">
        <v>44449</v>
      </c>
      <c r="S1429" s="927" t="s">
        <v>266</v>
      </c>
      <c r="T1429" s="927">
        <v>44455</v>
      </c>
      <c r="U1429" s="1150">
        <f t="shared" si="610"/>
        <v>50</v>
      </c>
      <c r="V1429" s="1149">
        <v>40</v>
      </c>
      <c r="W1429" s="927" t="s">
        <v>266</v>
      </c>
      <c r="X1429" s="927"/>
      <c r="Y1429" s="927" t="s">
        <v>266</v>
      </c>
      <c r="Z1429" s="927"/>
      <c r="AA1429" s="1151">
        <f t="shared" si="611"/>
        <v>0</v>
      </c>
      <c r="AB1429" s="1149">
        <v>40</v>
      </c>
      <c r="AC1429" s="927" t="s">
        <v>266</v>
      </c>
      <c r="AD1429" s="929"/>
      <c r="AE1429" s="927" t="s">
        <v>266</v>
      </c>
      <c r="AF1429" s="929"/>
      <c r="AG1429" s="1151">
        <f t="shared" si="612"/>
        <v>0</v>
      </c>
      <c r="AH1429" s="902">
        <v>40</v>
      </c>
      <c r="AI1429" s="927" t="s">
        <v>266</v>
      </c>
      <c r="AJ1429" s="993"/>
      <c r="AK1429" s="927" t="s">
        <v>266</v>
      </c>
      <c r="AL1429" s="929"/>
      <c r="AM1429" s="927" t="s">
        <v>266</v>
      </c>
      <c r="AN1429" s="993"/>
      <c r="AO1429" s="927" t="s">
        <v>266</v>
      </c>
      <c r="AP1429" s="929"/>
      <c r="AQ1429" s="218">
        <f t="shared" si="613"/>
        <v>0</v>
      </c>
      <c r="AR1429" s="1149">
        <v>4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1">
        <f t="shared" si="614"/>
        <v>0</v>
      </c>
      <c r="BB1429" s="902">
        <v>40</v>
      </c>
      <c r="BC1429" s="927" t="s">
        <v>266</v>
      </c>
      <c r="BD1429" s="929"/>
      <c r="BE1429" s="927" t="s">
        <v>266</v>
      </c>
      <c r="BF1429" s="929"/>
      <c r="BG1429" s="218">
        <f t="shared" si="615"/>
        <v>0</v>
      </c>
      <c r="BH1429" s="1149">
        <v>40</v>
      </c>
      <c r="BI1429" s="929" t="s">
        <v>266</v>
      </c>
      <c r="BJ1429" s="929"/>
      <c r="BK1429" s="1156"/>
      <c r="BL1429" s="1151">
        <f t="shared" si="616"/>
        <v>0</v>
      </c>
      <c r="BM1429" s="902">
        <v>40</v>
      </c>
      <c r="BN1429" s="929" t="s">
        <v>266</v>
      </c>
      <c r="BO1429" s="929"/>
      <c r="BP1429" s="218">
        <f t="shared" si="617"/>
        <v>0</v>
      </c>
      <c r="BQ1429" s="1149">
        <v>40</v>
      </c>
      <c r="BR1429" s="929" t="s">
        <v>266</v>
      </c>
      <c r="BS1429" s="929"/>
      <c r="BT1429" s="929" t="s">
        <v>266</v>
      </c>
      <c r="BU1429" s="929"/>
      <c r="BV1429" s="218">
        <f t="shared" si="618"/>
        <v>0</v>
      </c>
      <c r="BW1429" s="1149">
        <v>40</v>
      </c>
      <c r="BX1429" s="929" t="s">
        <v>266</v>
      </c>
      <c r="BY1429" s="929"/>
      <c r="BZ1429" s="1151">
        <f t="shared" si="619"/>
        <v>0</v>
      </c>
      <c r="CA1429" s="1153">
        <v>40</v>
      </c>
      <c r="CB1429" s="902"/>
      <c r="CC1429" s="993"/>
      <c r="CD1429" s="929"/>
      <c r="CE1429" s="929"/>
      <c r="CF1429" s="929"/>
      <c r="CG1429" s="929"/>
      <c r="CH1429" s="218">
        <f t="shared" si="620"/>
        <v>0</v>
      </c>
      <c r="CI1429" s="1149">
        <v>40</v>
      </c>
      <c r="CJ1429" s="929"/>
      <c r="CK1429" s="929"/>
      <c r="CL1429" s="218">
        <f t="shared" si="621"/>
        <v>0</v>
      </c>
      <c r="CM1429" s="1149">
        <v>40</v>
      </c>
      <c r="CN1429" s="902" t="s">
        <v>266</v>
      </c>
      <c r="CO1429" s="929"/>
      <c r="CP1429" s="1151">
        <f t="shared" si="622"/>
        <v>0</v>
      </c>
      <c r="CQ1429" s="902">
        <v>40</v>
      </c>
      <c r="CR1429" s="902" t="s">
        <v>266</v>
      </c>
      <c r="CS1429" s="929"/>
      <c r="CT1429" s="218">
        <f t="shared" si="623"/>
        <v>0</v>
      </c>
      <c r="CU1429" s="1159">
        <v>4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1">
        <f t="shared" si="627"/>
        <v>0</v>
      </c>
      <c r="DE1429" s="1149">
        <v>4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5"/>
    </row>
    <row r="1430" spans="1:124" s="3" customFormat="1" outlineLevel="1" x14ac:dyDescent="0.25">
      <c r="A1430" s="6" t="s">
        <v>115</v>
      </c>
      <c r="B1430" s="206" t="s">
        <v>163</v>
      </c>
      <c r="C1430" s="206" t="s">
        <v>225</v>
      </c>
      <c r="D1430" s="206"/>
      <c r="E1430" s="1201"/>
      <c r="F1430" s="1201"/>
      <c r="G1430" s="1356">
        <v>2</v>
      </c>
      <c r="H1430" s="206" t="s">
        <v>2791</v>
      </c>
      <c r="I1430" s="206"/>
      <c r="J1430" s="206"/>
      <c r="K1430" s="206" t="s">
        <v>2792</v>
      </c>
      <c r="L1430" s="1201" t="s">
        <v>3033</v>
      </c>
      <c r="M1430" s="19">
        <v>1056890</v>
      </c>
      <c r="N1430" s="19">
        <v>1056930</v>
      </c>
      <c r="O1430" s="236">
        <f t="shared" si="609"/>
        <v>40</v>
      </c>
      <c r="P1430" s="1149">
        <v>30</v>
      </c>
      <c r="Q1430" s="1282"/>
      <c r="R1430" s="1282"/>
      <c r="S1430" s="1282"/>
      <c r="T1430" s="1282"/>
      <c r="U1430" s="1150">
        <f t="shared" si="610"/>
        <v>0</v>
      </c>
      <c r="V1430" s="1149">
        <v>40</v>
      </c>
      <c r="W1430" s="927" t="s">
        <v>266</v>
      </c>
      <c r="X1430" s="927"/>
      <c r="Y1430" s="927" t="s">
        <v>266</v>
      </c>
      <c r="Z1430" s="927"/>
      <c r="AA1430" s="1151">
        <f t="shared" si="611"/>
        <v>0</v>
      </c>
      <c r="AB1430" s="1149">
        <v>40</v>
      </c>
      <c r="AC1430" s="927" t="s">
        <v>266</v>
      </c>
      <c r="AD1430" s="929"/>
      <c r="AE1430" s="927" t="s">
        <v>266</v>
      </c>
      <c r="AF1430" s="929"/>
      <c r="AG1430" s="1151">
        <f t="shared" si="612"/>
        <v>0</v>
      </c>
      <c r="AH1430" s="902">
        <v>40</v>
      </c>
      <c r="AI1430" s="927" t="s">
        <v>266</v>
      </c>
      <c r="AJ1430" s="993"/>
      <c r="AK1430" s="927" t="s">
        <v>266</v>
      </c>
      <c r="AL1430" s="929"/>
      <c r="AM1430" s="927" t="s">
        <v>266</v>
      </c>
      <c r="AN1430" s="993"/>
      <c r="AO1430" s="927" t="s">
        <v>266</v>
      </c>
      <c r="AP1430" s="929"/>
      <c r="AQ1430" s="218">
        <f t="shared" si="613"/>
        <v>0</v>
      </c>
      <c r="AR1430" s="1149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1">
        <f t="shared" si="614"/>
        <v>0</v>
      </c>
      <c r="BB1430" s="902">
        <v>40</v>
      </c>
      <c r="BC1430" s="927" t="s">
        <v>266</v>
      </c>
      <c r="BD1430" s="929"/>
      <c r="BE1430" s="927" t="s">
        <v>266</v>
      </c>
      <c r="BF1430" s="929"/>
      <c r="BG1430" s="218">
        <f t="shared" si="615"/>
        <v>0</v>
      </c>
      <c r="BH1430" s="1149">
        <v>40</v>
      </c>
      <c r="BI1430" s="1218"/>
      <c r="BJ1430" s="1218"/>
      <c r="BK1430" s="1227"/>
      <c r="BL1430" s="1151">
        <f t="shared" si="616"/>
        <v>0</v>
      </c>
      <c r="BM1430" s="902">
        <v>40</v>
      </c>
      <c r="BN1430" s="1218"/>
      <c r="BO1430" s="1218"/>
      <c r="BP1430" s="218">
        <f t="shared" si="617"/>
        <v>0</v>
      </c>
      <c r="BQ1430" s="1149">
        <v>40</v>
      </c>
      <c r="BR1430" s="929" t="s">
        <v>266</v>
      </c>
      <c r="BS1430" s="929"/>
      <c r="BT1430" s="929" t="s">
        <v>266</v>
      </c>
      <c r="BU1430" s="929"/>
      <c r="BV1430" s="218">
        <f t="shared" si="618"/>
        <v>0</v>
      </c>
      <c r="BW1430" s="1149">
        <v>40</v>
      </c>
      <c r="BX1430" s="1218"/>
      <c r="BY1430" s="1218"/>
      <c r="BZ1430" s="1151">
        <f t="shared" si="619"/>
        <v>0</v>
      </c>
      <c r="CA1430" s="1153">
        <v>40</v>
      </c>
      <c r="CB1430" s="927"/>
      <c r="CC1430" s="993"/>
      <c r="CD1430" s="927"/>
      <c r="CE1430" s="929"/>
      <c r="CF1430" s="927"/>
      <c r="CG1430" s="929"/>
      <c r="CH1430" s="218">
        <f t="shared" si="620"/>
        <v>0</v>
      </c>
      <c r="CI1430" s="1149">
        <v>40</v>
      </c>
      <c r="CJ1430" s="1553"/>
      <c r="CK1430" s="929"/>
      <c r="CL1430" s="218">
        <f t="shared" si="621"/>
        <v>0</v>
      </c>
      <c r="CM1430" s="1149">
        <v>40</v>
      </c>
      <c r="CN1430" s="1425"/>
      <c r="CO1430" s="1218"/>
      <c r="CP1430" s="1151">
        <f t="shared" si="622"/>
        <v>0</v>
      </c>
      <c r="CQ1430" s="902">
        <v>40</v>
      </c>
      <c r="CR1430" s="1425"/>
      <c r="CS1430" s="1218"/>
      <c r="CT1430" s="218">
        <f t="shared" si="623"/>
        <v>0</v>
      </c>
      <c r="CU1430" s="1159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1">
        <f t="shared" si="627"/>
        <v>0</v>
      </c>
      <c r="DE1430" s="1149">
        <v>40</v>
      </c>
      <c r="DF1430" s="1425" t="s">
        <v>3034</v>
      </c>
      <c r="DG1430" s="1367" t="s">
        <v>266</v>
      </c>
      <c r="DH1430" s="1367"/>
      <c r="DI1430" s="1367" t="s">
        <v>266</v>
      </c>
      <c r="DJ1430" s="1367"/>
      <c r="DK1430" s="1397"/>
      <c r="DL1430" s="1367">
        <f>IF(DK1430&gt;DE1430,DE1430*0.5,DK1430*0.5)</f>
        <v>0</v>
      </c>
      <c r="DM1430" s="1367" t="s">
        <v>266</v>
      </c>
      <c r="DN1430" s="1367"/>
      <c r="DO1430" s="115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25">
      <c r="A1431" s="6" t="s">
        <v>115</v>
      </c>
      <c r="B1431" s="206" t="s">
        <v>163</v>
      </c>
      <c r="C1431" s="206" t="s">
        <v>225</v>
      </c>
      <c r="D1431" s="206"/>
      <c r="E1431" s="1201"/>
      <c r="F1431" s="1201"/>
      <c r="G1431" s="1356">
        <v>1</v>
      </c>
      <c r="H1431" s="206" t="s">
        <v>2791</v>
      </c>
      <c r="I1431" s="206"/>
      <c r="J1431" s="206"/>
      <c r="K1431" s="206" t="s">
        <v>2792</v>
      </c>
      <c r="L1431" s="1201"/>
      <c r="M1431" s="19">
        <v>1056930</v>
      </c>
      <c r="N1431" s="19">
        <v>1057000</v>
      </c>
      <c r="O1431" s="236">
        <f t="shared" si="609"/>
        <v>70</v>
      </c>
      <c r="P1431" s="1149">
        <f>O1431</f>
        <v>70</v>
      </c>
      <c r="Q1431" s="927" t="s">
        <v>266</v>
      </c>
      <c r="R1431" s="927"/>
      <c r="S1431" s="927" t="s">
        <v>266</v>
      </c>
      <c r="T1431" s="927"/>
      <c r="U1431" s="1150">
        <f t="shared" si="610"/>
        <v>0</v>
      </c>
      <c r="V1431" s="1149">
        <v>70</v>
      </c>
      <c r="W1431" s="927" t="s">
        <v>266</v>
      </c>
      <c r="X1431" s="927"/>
      <c r="Y1431" s="927" t="s">
        <v>266</v>
      </c>
      <c r="Z1431" s="927"/>
      <c r="AA1431" s="1151">
        <f t="shared" si="611"/>
        <v>0</v>
      </c>
      <c r="AB1431" s="1149">
        <v>70</v>
      </c>
      <c r="AC1431" s="927" t="s">
        <v>266</v>
      </c>
      <c r="AD1431" s="929"/>
      <c r="AE1431" s="927" t="s">
        <v>266</v>
      </c>
      <c r="AF1431" s="929"/>
      <c r="AG1431" s="1151">
        <f t="shared" si="612"/>
        <v>0</v>
      </c>
      <c r="AH1431" s="902">
        <v>70</v>
      </c>
      <c r="AI1431" s="927" t="s">
        <v>266</v>
      </c>
      <c r="AJ1431" s="993"/>
      <c r="AK1431" s="927" t="s">
        <v>266</v>
      </c>
      <c r="AL1431" s="929"/>
      <c r="AM1431" s="927" t="s">
        <v>266</v>
      </c>
      <c r="AN1431" s="993"/>
      <c r="AO1431" s="927" t="s">
        <v>266</v>
      </c>
      <c r="AP1431" s="929"/>
      <c r="AQ1431" s="218">
        <f t="shared" si="613"/>
        <v>0</v>
      </c>
      <c r="AR1431" s="1149">
        <v>7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1">
        <f t="shared" si="614"/>
        <v>0</v>
      </c>
      <c r="BB1431" s="902">
        <v>70</v>
      </c>
      <c r="BC1431" s="927" t="s">
        <v>266</v>
      </c>
      <c r="BD1431" s="929"/>
      <c r="BE1431" s="927" t="s">
        <v>266</v>
      </c>
      <c r="BF1431" s="929"/>
      <c r="BG1431" s="218">
        <f t="shared" si="615"/>
        <v>0</v>
      </c>
      <c r="BH1431" s="1149">
        <v>70</v>
      </c>
      <c r="BI1431" s="929" t="s">
        <v>266</v>
      </c>
      <c r="BJ1431" s="929"/>
      <c r="BK1431" s="1156"/>
      <c r="BL1431" s="1151">
        <f t="shared" si="616"/>
        <v>0</v>
      </c>
      <c r="BM1431" s="902">
        <v>70</v>
      </c>
      <c r="BN1431" s="929" t="s">
        <v>266</v>
      </c>
      <c r="BO1431" s="929"/>
      <c r="BP1431" s="218">
        <f t="shared" si="617"/>
        <v>0</v>
      </c>
      <c r="BQ1431" s="1149">
        <v>70</v>
      </c>
      <c r="BR1431" s="929" t="s">
        <v>266</v>
      </c>
      <c r="BS1431" s="929"/>
      <c r="BT1431" s="929" t="s">
        <v>266</v>
      </c>
      <c r="BU1431" s="929"/>
      <c r="BV1431" s="218">
        <f t="shared" si="618"/>
        <v>0</v>
      </c>
      <c r="BW1431" s="1149">
        <v>70</v>
      </c>
      <c r="BX1431" s="929" t="s">
        <v>266</v>
      </c>
      <c r="BY1431" s="929"/>
      <c r="BZ1431" s="1151">
        <f t="shared" si="619"/>
        <v>0</v>
      </c>
      <c r="CA1431" s="1153">
        <v>70</v>
      </c>
      <c r="CB1431" s="902"/>
      <c r="CC1431" s="993"/>
      <c r="CD1431" s="902"/>
      <c r="CE1431" s="929"/>
      <c r="CF1431" s="902"/>
      <c r="CG1431" s="929"/>
      <c r="CH1431" s="218">
        <f t="shared" si="620"/>
        <v>0</v>
      </c>
      <c r="CI1431" s="1149">
        <v>70</v>
      </c>
      <c r="CJ1431" s="902"/>
      <c r="CK1431" s="929"/>
      <c r="CL1431" s="218">
        <f t="shared" si="621"/>
        <v>0</v>
      </c>
      <c r="CM1431" s="1149">
        <v>70</v>
      </c>
      <c r="CN1431" s="902" t="s">
        <v>266</v>
      </c>
      <c r="CO1431" s="929"/>
      <c r="CP1431" s="1151">
        <f t="shared" si="622"/>
        <v>0</v>
      </c>
      <c r="CQ1431" s="902">
        <v>70</v>
      </c>
      <c r="CR1431" s="902" t="s">
        <v>266</v>
      </c>
      <c r="CS1431" s="929"/>
      <c r="CT1431" s="218">
        <f t="shared" si="623"/>
        <v>0</v>
      </c>
      <c r="CU1431" s="1159">
        <v>7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1">
        <f t="shared" si="627"/>
        <v>0</v>
      </c>
      <c r="DE1431" s="1149">
        <v>70</v>
      </c>
      <c r="DF1431" s="902"/>
      <c r="DG1431" s="17"/>
      <c r="DH1431" s="17"/>
      <c r="DI1431" s="17"/>
      <c r="DJ1431" s="17"/>
      <c r="DK1431" s="17"/>
      <c r="DL1431" s="17"/>
      <c r="DM1431" s="17"/>
      <c r="DN1431" s="236"/>
      <c r="DO1431" s="1155"/>
    </row>
    <row r="1432" spans="1:124" s="3" customFormat="1" outlineLevel="1" x14ac:dyDescent="0.25">
      <c r="A1432" s="6" t="s">
        <v>115</v>
      </c>
      <c r="B1432" s="206" t="s">
        <v>163</v>
      </c>
      <c r="C1432" s="206" t="s">
        <v>225</v>
      </c>
      <c r="D1432" s="206"/>
      <c r="E1432" s="1201"/>
      <c r="F1432" s="1201"/>
      <c r="G1432" s="1356">
        <v>2</v>
      </c>
      <c r="H1432" s="206" t="s">
        <v>2791</v>
      </c>
      <c r="I1432" s="206"/>
      <c r="J1432" s="206"/>
      <c r="K1432" s="206" t="s">
        <v>2792</v>
      </c>
      <c r="L1432" s="1201"/>
      <c r="M1432" s="19">
        <v>1057000</v>
      </c>
      <c r="N1432" s="19">
        <v>1057027</v>
      </c>
      <c r="O1432" s="236">
        <f t="shared" si="609"/>
        <v>27</v>
      </c>
      <c r="P1432" s="1149">
        <v>27</v>
      </c>
      <c r="Q1432" s="927" t="s">
        <v>266</v>
      </c>
      <c r="R1432" s="927"/>
      <c r="S1432" s="927" t="s">
        <v>266</v>
      </c>
      <c r="T1432" s="927"/>
      <c r="U1432" s="1150">
        <f t="shared" si="610"/>
        <v>0</v>
      </c>
      <c r="V1432" s="1149">
        <v>27</v>
      </c>
      <c r="W1432" s="927" t="s">
        <v>266</v>
      </c>
      <c r="X1432" s="927"/>
      <c r="Y1432" s="927" t="s">
        <v>266</v>
      </c>
      <c r="Z1432" s="927"/>
      <c r="AA1432" s="1151">
        <f t="shared" si="611"/>
        <v>0</v>
      </c>
      <c r="AB1432" s="1149">
        <v>27</v>
      </c>
      <c r="AC1432" s="927" t="s">
        <v>266</v>
      </c>
      <c r="AD1432" s="929"/>
      <c r="AE1432" s="927" t="s">
        <v>266</v>
      </c>
      <c r="AF1432" s="929"/>
      <c r="AG1432" s="1151">
        <f t="shared" si="612"/>
        <v>0</v>
      </c>
      <c r="AH1432" s="902">
        <v>27</v>
      </c>
      <c r="AI1432" s="927" t="s">
        <v>266</v>
      </c>
      <c r="AJ1432" s="993"/>
      <c r="AK1432" s="927" t="s">
        <v>266</v>
      </c>
      <c r="AL1432" s="929"/>
      <c r="AM1432" s="927" t="s">
        <v>266</v>
      </c>
      <c r="AN1432" s="993"/>
      <c r="AO1432" s="927" t="s">
        <v>266</v>
      </c>
      <c r="AP1432" s="929"/>
      <c r="AQ1432" s="218">
        <f t="shared" si="613"/>
        <v>0</v>
      </c>
      <c r="AR1432" s="1149">
        <v>27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1">
        <f t="shared" si="614"/>
        <v>0</v>
      </c>
      <c r="BB1432" s="902">
        <v>27</v>
      </c>
      <c r="BC1432" s="927" t="s">
        <v>266</v>
      </c>
      <c r="BD1432" s="929"/>
      <c r="BE1432" s="927" t="s">
        <v>266</v>
      </c>
      <c r="BF1432" s="929"/>
      <c r="BG1432" s="218">
        <f t="shared" si="615"/>
        <v>0</v>
      </c>
      <c r="BH1432" s="1149">
        <v>27</v>
      </c>
      <c r="BI1432" s="929" t="s">
        <v>266</v>
      </c>
      <c r="BJ1432" s="929"/>
      <c r="BK1432" s="1156"/>
      <c r="BL1432" s="1151">
        <f t="shared" si="616"/>
        <v>0</v>
      </c>
      <c r="BM1432" s="902">
        <v>27</v>
      </c>
      <c r="BN1432" s="929" t="s">
        <v>266</v>
      </c>
      <c r="BO1432" s="929"/>
      <c r="BP1432" s="218">
        <f t="shared" si="617"/>
        <v>0</v>
      </c>
      <c r="BQ1432" s="1149">
        <v>27</v>
      </c>
      <c r="BR1432" s="929" t="s">
        <v>266</v>
      </c>
      <c r="BS1432" s="929"/>
      <c r="BT1432" s="929" t="s">
        <v>266</v>
      </c>
      <c r="BU1432" s="929"/>
      <c r="BV1432" s="218">
        <f t="shared" si="618"/>
        <v>0</v>
      </c>
      <c r="BW1432" s="1149">
        <v>27</v>
      </c>
      <c r="BX1432" s="929" t="s">
        <v>266</v>
      </c>
      <c r="BY1432" s="929"/>
      <c r="BZ1432" s="1151">
        <f t="shared" si="619"/>
        <v>0</v>
      </c>
      <c r="CA1432" s="1153">
        <v>27</v>
      </c>
      <c r="CB1432" s="902"/>
      <c r="CC1432" s="993"/>
      <c r="CD1432" s="902"/>
      <c r="CE1432" s="929"/>
      <c r="CF1432" s="902"/>
      <c r="CG1432" s="929"/>
      <c r="CH1432" s="218">
        <f t="shared" si="620"/>
        <v>0</v>
      </c>
      <c r="CI1432" s="1149">
        <v>27</v>
      </c>
      <c r="CJ1432" s="902"/>
      <c r="CK1432" s="929"/>
      <c r="CL1432" s="218">
        <f t="shared" si="621"/>
        <v>0</v>
      </c>
      <c r="CM1432" s="1149">
        <v>27</v>
      </c>
      <c r="CN1432" s="902" t="s">
        <v>266</v>
      </c>
      <c r="CO1432" s="929"/>
      <c r="CP1432" s="1151">
        <f t="shared" si="622"/>
        <v>0</v>
      </c>
      <c r="CQ1432" s="902">
        <v>27</v>
      </c>
      <c r="CR1432" s="902" t="s">
        <v>266</v>
      </c>
      <c r="CS1432" s="929"/>
      <c r="CT1432" s="218">
        <f t="shared" si="623"/>
        <v>0</v>
      </c>
      <c r="CU1432" s="1159">
        <v>27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1">
        <f t="shared" si="627"/>
        <v>0</v>
      </c>
      <c r="DE1432" s="1149">
        <v>27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5"/>
    </row>
    <row r="1433" spans="1:124" s="3" customFormat="1" outlineLevel="1" x14ac:dyDescent="0.25">
      <c r="A1433" s="6" t="s">
        <v>115</v>
      </c>
      <c r="B1433" s="206" t="s">
        <v>163</v>
      </c>
      <c r="C1433" s="206" t="s">
        <v>225</v>
      </c>
      <c r="D1433" s="206"/>
      <c r="E1433" s="1201"/>
      <c r="F1433" s="1201"/>
      <c r="G1433" s="1356">
        <v>1</v>
      </c>
      <c r="H1433" s="206" t="s">
        <v>2791</v>
      </c>
      <c r="I1433" s="206"/>
      <c r="J1433" s="206"/>
      <c r="K1433" s="206" t="s">
        <v>2792</v>
      </c>
      <c r="L1433" s="1201" t="s">
        <v>3035</v>
      </c>
      <c r="M1433" s="19">
        <v>1057027</v>
      </c>
      <c r="N1433" s="19">
        <v>1057067</v>
      </c>
      <c r="O1433" s="236">
        <f t="shared" si="609"/>
        <v>40</v>
      </c>
      <c r="P1433" s="1149">
        <v>40</v>
      </c>
      <c r="Q1433" s="1282"/>
      <c r="R1433" s="1367"/>
      <c r="S1433" s="1282"/>
      <c r="T1433" s="1367"/>
      <c r="U1433" s="1150">
        <f t="shared" si="610"/>
        <v>0</v>
      </c>
      <c r="V1433" s="1149">
        <v>40</v>
      </c>
      <c r="W1433" s="927" t="s">
        <v>266</v>
      </c>
      <c r="X1433" s="927"/>
      <c r="Y1433" s="927" t="s">
        <v>266</v>
      </c>
      <c r="Z1433" s="927"/>
      <c r="AA1433" s="1151">
        <f t="shared" si="611"/>
        <v>0</v>
      </c>
      <c r="AB1433" s="1149">
        <v>40</v>
      </c>
      <c r="AC1433" s="927" t="s">
        <v>266</v>
      </c>
      <c r="AD1433" s="929"/>
      <c r="AE1433" s="927" t="s">
        <v>266</v>
      </c>
      <c r="AF1433" s="929"/>
      <c r="AG1433" s="1151">
        <f t="shared" si="612"/>
        <v>0</v>
      </c>
      <c r="AH1433" s="902">
        <v>40</v>
      </c>
      <c r="AI1433" s="927" t="s">
        <v>266</v>
      </c>
      <c r="AJ1433" s="993"/>
      <c r="AK1433" s="927" t="s">
        <v>266</v>
      </c>
      <c r="AL1433" s="929"/>
      <c r="AM1433" s="927" t="s">
        <v>266</v>
      </c>
      <c r="AN1433" s="993"/>
      <c r="AO1433" s="927" t="s">
        <v>266</v>
      </c>
      <c r="AP1433" s="929"/>
      <c r="AQ1433" s="218">
        <f t="shared" si="613"/>
        <v>0</v>
      </c>
      <c r="AR1433" s="1149">
        <v>40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1">
        <f t="shared" si="614"/>
        <v>0</v>
      </c>
      <c r="BB1433" s="902">
        <v>40</v>
      </c>
      <c r="BC1433" s="927" t="s">
        <v>266</v>
      </c>
      <c r="BD1433" s="929"/>
      <c r="BE1433" s="927" t="s">
        <v>266</v>
      </c>
      <c r="BF1433" s="929"/>
      <c r="BG1433" s="218">
        <f t="shared" si="615"/>
        <v>0</v>
      </c>
      <c r="BH1433" s="1149">
        <v>40</v>
      </c>
      <c r="BI1433" s="1218"/>
      <c r="BJ1433" s="1218"/>
      <c r="BK1433" s="1227"/>
      <c r="BL1433" s="1151">
        <f t="shared" si="616"/>
        <v>0</v>
      </c>
      <c r="BM1433" s="902">
        <v>40</v>
      </c>
      <c r="BN1433" s="1218"/>
      <c r="BO1433" s="1218"/>
      <c r="BP1433" s="218">
        <f t="shared" si="617"/>
        <v>0</v>
      </c>
      <c r="BQ1433" s="1149">
        <v>40</v>
      </c>
      <c r="BR1433" s="929" t="s">
        <v>266</v>
      </c>
      <c r="BS1433" s="929"/>
      <c r="BT1433" s="929" t="s">
        <v>266</v>
      </c>
      <c r="BU1433" s="929"/>
      <c r="BV1433" s="218">
        <f t="shared" si="618"/>
        <v>0</v>
      </c>
      <c r="BW1433" s="1149">
        <v>40</v>
      </c>
      <c r="BX1433" s="1218"/>
      <c r="BY1433" s="1218"/>
      <c r="BZ1433" s="1151">
        <f t="shared" si="619"/>
        <v>0</v>
      </c>
      <c r="CA1433" s="1153">
        <v>40</v>
      </c>
      <c r="CB1433" s="927"/>
      <c r="CC1433" s="993"/>
      <c r="CD1433" s="927"/>
      <c r="CE1433" s="929"/>
      <c r="CF1433" s="927"/>
      <c r="CG1433" s="929"/>
      <c r="CH1433" s="218">
        <f t="shared" si="620"/>
        <v>0</v>
      </c>
      <c r="CI1433" s="1149">
        <v>40</v>
      </c>
      <c r="CJ1433" s="1553"/>
      <c r="CK1433" s="929"/>
      <c r="CL1433" s="218">
        <f t="shared" si="621"/>
        <v>0</v>
      </c>
      <c r="CM1433" s="1149">
        <v>40</v>
      </c>
      <c r="CN1433" s="1425"/>
      <c r="CO1433" s="1218"/>
      <c r="CP1433" s="1151">
        <f t="shared" si="622"/>
        <v>0</v>
      </c>
      <c r="CQ1433" s="902">
        <v>40</v>
      </c>
      <c r="CR1433" s="1425"/>
      <c r="CS1433" s="1218"/>
      <c r="CT1433" s="218">
        <f t="shared" si="623"/>
        <v>0</v>
      </c>
      <c r="CU1433" s="1159">
        <v>40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1">
        <f t="shared" si="627"/>
        <v>0</v>
      </c>
      <c r="DE1433" s="1149">
        <v>40</v>
      </c>
      <c r="DF1433" s="1425" t="s">
        <v>3036</v>
      </c>
      <c r="DG1433" s="1367" t="s">
        <v>266</v>
      </c>
      <c r="DH1433" s="1367"/>
      <c r="DI1433" s="1367" t="s">
        <v>266</v>
      </c>
      <c r="DJ1433" s="1367"/>
      <c r="DK1433" s="1397"/>
      <c r="DL1433" s="1367">
        <f>IF(DK1433&gt;DE1433,DE1433*0.5,DK1433*0.5)</f>
        <v>0</v>
      </c>
      <c r="DM1433" s="1367" t="s">
        <v>266</v>
      </c>
      <c r="DN1433" s="1367"/>
      <c r="DO1433" s="115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25">
      <c r="A1434" s="6" t="s">
        <v>115</v>
      </c>
      <c r="B1434" s="206" t="s">
        <v>163</v>
      </c>
      <c r="C1434" s="206" t="s">
        <v>225</v>
      </c>
      <c r="D1434" s="206"/>
      <c r="E1434" s="1201" t="s">
        <v>3037</v>
      </c>
      <c r="F1434" s="1201">
        <v>2</v>
      </c>
      <c r="G1434" s="1356">
        <v>2</v>
      </c>
      <c r="H1434" s="206"/>
      <c r="I1434" s="206"/>
      <c r="J1434" s="206"/>
      <c r="K1434" s="206"/>
      <c r="L1434" s="1201"/>
      <c r="M1434" s="19">
        <v>1057067</v>
      </c>
      <c r="N1434" s="19">
        <v>1057163</v>
      </c>
      <c r="O1434" s="236">
        <f t="shared" si="609"/>
        <v>96</v>
      </c>
      <c r="P1434" s="1149">
        <f>O1434</f>
        <v>96</v>
      </c>
      <c r="Q1434" s="927" t="s">
        <v>266</v>
      </c>
      <c r="R1434" s="927"/>
      <c r="S1434" s="927" t="s">
        <v>266</v>
      </c>
      <c r="T1434" s="927"/>
      <c r="U1434" s="1150">
        <f t="shared" si="610"/>
        <v>0</v>
      </c>
      <c r="V1434" s="1149">
        <v>96</v>
      </c>
      <c r="W1434" s="927" t="s">
        <v>266</v>
      </c>
      <c r="X1434" s="927"/>
      <c r="Y1434" s="927" t="s">
        <v>266</v>
      </c>
      <c r="Z1434" s="927"/>
      <c r="AA1434" s="1151">
        <f t="shared" si="611"/>
        <v>0</v>
      </c>
      <c r="AB1434" s="1149">
        <v>96</v>
      </c>
      <c r="AC1434" s="927" t="s">
        <v>266</v>
      </c>
      <c r="AD1434" s="929"/>
      <c r="AE1434" s="927" t="s">
        <v>266</v>
      </c>
      <c r="AF1434" s="929"/>
      <c r="AG1434" s="1151">
        <f t="shared" si="612"/>
        <v>0</v>
      </c>
      <c r="AH1434" s="902">
        <v>96</v>
      </c>
      <c r="AI1434" s="927" t="s">
        <v>266</v>
      </c>
      <c r="AJ1434" s="993"/>
      <c r="AK1434" s="927" t="s">
        <v>266</v>
      </c>
      <c r="AL1434" s="929"/>
      <c r="AM1434" s="927" t="s">
        <v>266</v>
      </c>
      <c r="AN1434" s="993"/>
      <c r="AO1434" s="927" t="s">
        <v>266</v>
      </c>
      <c r="AP1434" s="929"/>
      <c r="AQ1434" s="218">
        <f t="shared" si="613"/>
        <v>0</v>
      </c>
      <c r="AR1434" s="1149">
        <v>96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1">
        <f t="shared" si="614"/>
        <v>0</v>
      </c>
      <c r="BB1434" s="902">
        <v>96</v>
      </c>
      <c r="BC1434" s="927" t="s">
        <v>266</v>
      </c>
      <c r="BD1434" s="929"/>
      <c r="BE1434" s="927" t="s">
        <v>266</v>
      </c>
      <c r="BF1434" s="929"/>
      <c r="BG1434" s="218">
        <f t="shared" si="615"/>
        <v>0</v>
      </c>
      <c r="BH1434" s="1149">
        <v>96</v>
      </c>
      <c r="BI1434" s="929" t="s">
        <v>266</v>
      </c>
      <c r="BJ1434" s="929"/>
      <c r="BK1434" s="1156"/>
      <c r="BL1434" s="1151">
        <f t="shared" si="616"/>
        <v>0</v>
      </c>
      <c r="BM1434" s="902">
        <v>96</v>
      </c>
      <c r="BN1434" s="929" t="s">
        <v>266</v>
      </c>
      <c r="BO1434" s="929"/>
      <c r="BP1434" s="218">
        <f t="shared" si="617"/>
        <v>0</v>
      </c>
      <c r="BQ1434" s="1149">
        <v>96</v>
      </c>
      <c r="BR1434" s="929" t="s">
        <v>266</v>
      </c>
      <c r="BS1434" s="929"/>
      <c r="BT1434" s="929" t="s">
        <v>266</v>
      </c>
      <c r="BU1434" s="929"/>
      <c r="BV1434" s="218">
        <f t="shared" si="618"/>
        <v>0</v>
      </c>
      <c r="BW1434" s="1149">
        <v>96</v>
      </c>
      <c r="BX1434" s="929" t="s">
        <v>266</v>
      </c>
      <c r="BY1434" s="929"/>
      <c r="BZ1434" s="1151">
        <f t="shared" si="619"/>
        <v>0</v>
      </c>
      <c r="CA1434" s="1153">
        <v>96</v>
      </c>
      <c r="CB1434" s="902"/>
      <c r="CC1434" s="993"/>
      <c r="CD1434" s="902"/>
      <c r="CE1434" s="929"/>
      <c r="CF1434" s="902"/>
      <c r="CG1434" s="929"/>
      <c r="CH1434" s="218">
        <f t="shared" si="620"/>
        <v>0</v>
      </c>
      <c r="CI1434" s="1149">
        <v>96</v>
      </c>
      <c r="CJ1434" s="902"/>
      <c r="CK1434" s="929"/>
      <c r="CL1434" s="218">
        <f t="shared" si="621"/>
        <v>0</v>
      </c>
      <c r="CM1434" s="1149">
        <v>96</v>
      </c>
      <c r="CN1434" s="902" t="s">
        <v>266</v>
      </c>
      <c r="CO1434" s="929"/>
      <c r="CP1434" s="1151">
        <f t="shared" si="622"/>
        <v>0</v>
      </c>
      <c r="CQ1434" s="902">
        <v>96</v>
      </c>
      <c r="CR1434" s="902" t="s">
        <v>266</v>
      </c>
      <c r="CS1434" s="929"/>
      <c r="CT1434" s="218">
        <f t="shared" si="623"/>
        <v>0</v>
      </c>
      <c r="CU1434" s="1159">
        <v>96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1">
        <f t="shared" si="627"/>
        <v>0</v>
      </c>
      <c r="DE1434" s="1149">
        <v>96</v>
      </c>
      <c r="DF1434" s="902"/>
      <c r="DG1434" s="17"/>
      <c r="DH1434" s="17"/>
      <c r="DI1434" s="17"/>
      <c r="DJ1434" s="17"/>
      <c r="DK1434" s="17"/>
      <c r="DL1434" s="17"/>
      <c r="DM1434" s="17"/>
      <c r="DN1434" s="17"/>
      <c r="DO1434" s="1155"/>
    </row>
    <row r="1435" spans="1:124" s="3" customFormat="1" outlineLevel="1" x14ac:dyDescent="0.25">
      <c r="A1435" s="6" t="s">
        <v>115</v>
      </c>
      <c r="B1435" s="206" t="s">
        <v>163</v>
      </c>
      <c r="C1435" s="206" t="s">
        <v>225</v>
      </c>
      <c r="D1435" s="206"/>
      <c r="E1435" s="1201" t="s">
        <v>3038</v>
      </c>
      <c r="F1435" s="1201">
        <v>1</v>
      </c>
      <c r="G1435" s="1356">
        <v>1</v>
      </c>
      <c r="H1435" s="206"/>
      <c r="I1435" s="206"/>
      <c r="J1435" s="206"/>
      <c r="K1435" s="206"/>
      <c r="L1435" s="1201" t="s">
        <v>3039</v>
      </c>
      <c r="M1435" s="19">
        <v>1057163</v>
      </c>
      <c r="N1435" s="19">
        <v>1057187</v>
      </c>
      <c r="O1435" s="236">
        <f t="shared" si="609"/>
        <v>24</v>
      </c>
      <c r="P1435" s="1149">
        <v>37</v>
      </c>
      <c r="Q1435" s="1282"/>
      <c r="R1435" s="1367"/>
      <c r="S1435" s="1282"/>
      <c r="T1435" s="1282"/>
      <c r="U1435" s="1150">
        <f t="shared" si="610"/>
        <v>0</v>
      </c>
      <c r="V1435" s="1149">
        <v>24</v>
      </c>
      <c r="W1435" s="927" t="s">
        <v>266</v>
      </c>
      <c r="X1435" s="927"/>
      <c r="Y1435" s="927" t="s">
        <v>266</v>
      </c>
      <c r="Z1435" s="927"/>
      <c r="AA1435" s="1151">
        <f t="shared" si="611"/>
        <v>0</v>
      </c>
      <c r="AB1435" s="1149">
        <v>24</v>
      </c>
      <c r="AC1435" s="927" t="s">
        <v>266</v>
      </c>
      <c r="AD1435" s="929"/>
      <c r="AE1435" s="927" t="s">
        <v>266</v>
      </c>
      <c r="AF1435" s="929"/>
      <c r="AG1435" s="1151">
        <f t="shared" si="612"/>
        <v>0</v>
      </c>
      <c r="AH1435" s="902">
        <v>24</v>
      </c>
      <c r="AI1435" s="927" t="s">
        <v>266</v>
      </c>
      <c r="AJ1435" s="993"/>
      <c r="AK1435" s="927" t="s">
        <v>266</v>
      </c>
      <c r="AL1435" s="929"/>
      <c r="AM1435" s="927" t="s">
        <v>266</v>
      </c>
      <c r="AN1435" s="993"/>
      <c r="AO1435" s="927" t="s">
        <v>266</v>
      </c>
      <c r="AP1435" s="929"/>
      <c r="AQ1435" s="218">
        <f t="shared" si="613"/>
        <v>0</v>
      </c>
      <c r="AR1435" s="1149">
        <v>24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1">
        <f t="shared" si="614"/>
        <v>0</v>
      </c>
      <c r="BB1435" s="902">
        <v>24</v>
      </c>
      <c r="BC1435" s="927" t="s">
        <v>266</v>
      </c>
      <c r="BD1435" s="929"/>
      <c r="BE1435" s="927" t="s">
        <v>266</v>
      </c>
      <c r="BF1435" s="929"/>
      <c r="BG1435" s="218">
        <f t="shared" si="615"/>
        <v>0</v>
      </c>
      <c r="BH1435" s="1149">
        <v>24</v>
      </c>
      <c r="BI1435" s="1218"/>
      <c r="BJ1435" s="1218"/>
      <c r="BK1435" s="1227"/>
      <c r="BL1435" s="1151">
        <f t="shared" si="616"/>
        <v>0</v>
      </c>
      <c r="BM1435" s="902">
        <v>24</v>
      </c>
      <c r="BN1435" s="1218"/>
      <c r="BO1435" s="1218"/>
      <c r="BP1435" s="218">
        <f t="shared" si="617"/>
        <v>0</v>
      </c>
      <c r="BQ1435" s="1149">
        <v>24</v>
      </c>
      <c r="BR1435" s="929" t="s">
        <v>266</v>
      </c>
      <c r="BS1435" s="929"/>
      <c r="BT1435" s="929" t="s">
        <v>266</v>
      </c>
      <c r="BU1435" s="929"/>
      <c r="BV1435" s="218">
        <f t="shared" si="618"/>
        <v>0</v>
      </c>
      <c r="BW1435" s="1149">
        <v>24</v>
      </c>
      <c r="BX1435" s="1218"/>
      <c r="BY1435" s="1218"/>
      <c r="BZ1435" s="1151">
        <f t="shared" si="619"/>
        <v>0</v>
      </c>
      <c r="CA1435" s="1153">
        <v>24</v>
      </c>
      <c r="CB1435" s="927"/>
      <c r="CC1435" s="993"/>
      <c r="CD1435" s="927"/>
      <c r="CE1435" s="929"/>
      <c r="CF1435" s="927"/>
      <c r="CG1435" s="929"/>
      <c r="CH1435" s="218">
        <f t="shared" si="620"/>
        <v>0</v>
      </c>
      <c r="CI1435" s="1149">
        <v>24</v>
      </c>
      <c r="CJ1435" s="1553"/>
      <c r="CK1435" s="929"/>
      <c r="CL1435" s="218">
        <f t="shared" si="621"/>
        <v>0</v>
      </c>
      <c r="CM1435" s="1149">
        <v>24</v>
      </c>
      <c r="CN1435" s="1425"/>
      <c r="CO1435" s="1218"/>
      <c r="CP1435" s="1151">
        <f t="shared" si="622"/>
        <v>0</v>
      </c>
      <c r="CQ1435" s="902">
        <v>24</v>
      </c>
      <c r="CR1435" s="1425"/>
      <c r="CS1435" s="1218"/>
      <c r="CT1435" s="218">
        <f t="shared" si="623"/>
        <v>0</v>
      </c>
      <c r="CU1435" s="1159">
        <v>24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1">
        <f t="shared" si="627"/>
        <v>0</v>
      </c>
      <c r="DE1435" s="1149">
        <v>24</v>
      </c>
      <c r="DF1435" s="1425" t="s">
        <v>3040</v>
      </c>
      <c r="DG1435" s="1367" t="s">
        <v>266</v>
      </c>
      <c r="DH1435" s="1367"/>
      <c r="DI1435" s="1367" t="s">
        <v>266</v>
      </c>
      <c r="DJ1435" s="1367"/>
      <c r="DK1435" s="1367"/>
      <c r="DL1435" s="1367">
        <f>IF(DK1435&gt;DE1435,DE1435*0.5,DK1435*0.5)</f>
        <v>0</v>
      </c>
      <c r="DM1435" s="1367" t="s">
        <v>266</v>
      </c>
      <c r="DN1435" s="1367"/>
      <c r="DO1435" s="115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25">
      <c r="A1436" s="6" t="s">
        <v>115</v>
      </c>
      <c r="B1436" s="206" t="s">
        <v>163</v>
      </c>
      <c r="C1436" s="206" t="s">
        <v>225</v>
      </c>
      <c r="D1436" s="206"/>
      <c r="E1436" s="1201"/>
      <c r="F1436" s="1201"/>
      <c r="G1436" s="1356"/>
      <c r="H1436" s="206"/>
      <c r="I1436" s="206"/>
      <c r="J1436" s="206"/>
      <c r="K1436" s="206"/>
      <c r="L1436" s="1201"/>
      <c r="M1436" s="19">
        <v>1057187</v>
      </c>
      <c r="N1436" s="19">
        <v>1057250</v>
      </c>
      <c r="O1436" s="236">
        <f t="shared" si="609"/>
        <v>63</v>
      </c>
      <c r="P1436" s="1149">
        <v>50</v>
      </c>
      <c r="Q1436" s="927" t="s">
        <v>266</v>
      </c>
      <c r="R1436" s="927">
        <v>44461</v>
      </c>
      <c r="S1436" s="927" t="s">
        <v>266</v>
      </c>
      <c r="T1436" s="927">
        <v>44463</v>
      </c>
      <c r="U1436" s="1150">
        <f t="shared" si="610"/>
        <v>50</v>
      </c>
      <c r="V1436" s="1149">
        <v>63</v>
      </c>
      <c r="W1436" s="927" t="s">
        <v>266</v>
      </c>
      <c r="X1436" s="927"/>
      <c r="Y1436" s="927" t="s">
        <v>266</v>
      </c>
      <c r="Z1436" s="927"/>
      <c r="AA1436" s="1151">
        <f t="shared" si="611"/>
        <v>0</v>
      </c>
      <c r="AB1436" s="1149">
        <v>63</v>
      </c>
      <c r="AC1436" s="927" t="s">
        <v>266</v>
      </c>
      <c r="AD1436" s="929"/>
      <c r="AE1436" s="927" t="s">
        <v>266</v>
      </c>
      <c r="AF1436" s="929"/>
      <c r="AG1436" s="1151">
        <f t="shared" si="612"/>
        <v>0</v>
      </c>
      <c r="AH1436" s="902">
        <v>63</v>
      </c>
      <c r="AI1436" s="927" t="s">
        <v>266</v>
      </c>
      <c r="AJ1436" s="993"/>
      <c r="AK1436" s="927" t="s">
        <v>266</v>
      </c>
      <c r="AL1436" s="929"/>
      <c r="AM1436" s="927" t="s">
        <v>266</v>
      </c>
      <c r="AN1436" s="993"/>
      <c r="AO1436" s="927" t="s">
        <v>266</v>
      </c>
      <c r="AP1436" s="929"/>
      <c r="AQ1436" s="218">
        <f t="shared" si="613"/>
        <v>0</v>
      </c>
      <c r="AR1436" s="1149">
        <v>63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1">
        <f t="shared" si="614"/>
        <v>0</v>
      </c>
      <c r="BB1436" s="902">
        <v>63</v>
      </c>
      <c r="BC1436" s="927" t="s">
        <v>266</v>
      </c>
      <c r="BD1436" s="929"/>
      <c r="BE1436" s="927" t="s">
        <v>266</v>
      </c>
      <c r="BF1436" s="929"/>
      <c r="BG1436" s="218">
        <f t="shared" si="615"/>
        <v>0</v>
      </c>
      <c r="BH1436" s="1149">
        <v>63</v>
      </c>
      <c r="BI1436" s="929" t="s">
        <v>266</v>
      </c>
      <c r="BJ1436" s="929"/>
      <c r="BK1436" s="1156"/>
      <c r="BL1436" s="1151">
        <f t="shared" si="616"/>
        <v>0</v>
      </c>
      <c r="BM1436" s="902">
        <v>63</v>
      </c>
      <c r="BN1436" s="929" t="s">
        <v>266</v>
      </c>
      <c r="BO1436" s="929"/>
      <c r="BP1436" s="218">
        <f t="shared" si="617"/>
        <v>0</v>
      </c>
      <c r="BQ1436" s="1149">
        <v>63</v>
      </c>
      <c r="BR1436" s="929" t="s">
        <v>266</v>
      </c>
      <c r="BS1436" s="929"/>
      <c r="BT1436" s="929" t="s">
        <v>266</v>
      </c>
      <c r="BU1436" s="929"/>
      <c r="BV1436" s="218">
        <f t="shared" si="618"/>
        <v>0</v>
      </c>
      <c r="BW1436" s="1149">
        <v>63</v>
      </c>
      <c r="BX1436" s="929" t="s">
        <v>266</v>
      </c>
      <c r="BY1436" s="929"/>
      <c r="BZ1436" s="1151">
        <f t="shared" si="619"/>
        <v>0</v>
      </c>
      <c r="CA1436" s="1153">
        <v>63</v>
      </c>
      <c r="CB1436" s="902"/>
      <c r="CC1436" s="993"/>
      <c r="CD1436" s="902"/>
      <c r="CE1436" s="929"/>
      <c r="CF1436" s="902"/>
      <c r="CG1436" s="929"/>
      <c r="CH1436" s="218">
        <f t="shared" si="620"/>
        <v>0</v>
      </c>
      <c r="CI1436" s="1149">
        <v>63</v>
      </c>
      <c r="CJ1436" s="902"/>
      <c r="CK1436" s="929"/>
      <c r="CL1436" s="218">
        <f t="shared" si="621"/>
        <v>0</v>
      </c>
      <c r="CM1436" s="1149">
        <v>63</v>
      </c>
      <c r="CN1436" s="902" t="s">
        <v>266</v>
      </c>
      <c r="CO1436" s="929"/>
      <c r="CP1436" s="1151">
        <f t="shared" si="622"/>
        <v>0</v>
      </c>
      <c r="CQ1436" s="902">
        <v>63</v>
      </c>
      <c r="CR1436" s="902" t="s">
        <v>266</v>
      </c>
      <c r="CS1436" s="929"/>
      <c r="CT1436" s="218">
        <f t="shared" si="623"/>
        <v>0</v>
      </c>
      <c r="CU1436" s="1159">
        <v>63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1">
        <f t="shared" si="627"/>
        <v>0</v>
      </c>
      <c r="DE1436" s="1149">
        <v>63</v>
      </c>
      <c r="DF1436" s="902"/>
      <c r="DG1436" s="17"/>
      <c r="DH1436" s="17"/>
      <c r="DI1436" s="17"/>
      <c r="DJ1436" s="17"/>
      <c r="DK1436" s="17"/>
      <c r="DL1436" s="17"/>
      <c r="DM1436" s="17"/>
      <c r="DN1436" s="17"/>
      <c r="DO1436" s="1155"/>
    </row>
    <row r="1437" spans="1:124" s="3" customFormat="1" outlineLevel="1" x14ac:dyDescent="0.25">
      <c r="A1437" s="6" t="s">
        <v>115</v>
      </c>
      <c r="B1437" s="206" t="s">
        <v>163</v>
      </c>
      <c r="C1437" s="206" t="s">
        <v>225</v>
      </c>
      <c r="D1437" s="206"/>
      <c r="E1437" s="1201"/>
      <c r="F1437" s="1201"/>
      <c r="G1437" s="1356"/>
      <c r="H1437" s="206"/>
      <c r="I1437" s="206"/>
      <c r="J1437" s="206"/>
      <c r="K1437" s="206"/>
      <c r="L1437" s="1201"/>
      <c r="M1437" s="19">
        <f>N1436</f>
        <v>1057250</v>
      </c>
      <c r="N1437" s="19">
        <f>N1436+50</f>
        <v>1057300</v>
      </c>
      <c r="O1437" s="236">
        <f t="shared" si="609"/>
        <v>50</v>
      </c>
      <c r="P1437" s="1149">
        <f>O1437</f>
        <v>50</v>
      </c>
      <c r="Q1437" s="927" t="s">
        <v>266</v>
      </c>
      <c r="R1437" s="927">
        <v>44461</v>
      </c>
      <c r="S1437" s="927" t="s">
        <v>266</v>
      </c>
      <c r="T1437" s="927">
        <v>44463</v>
      </c>
      <c r="U1437" s="1150">
        <f t="shared" si="610"/>
        <v>50</v>
      </c>
      <c r="V1437" s="1149">
        <v>50</v>
      </c>
      <c r="W1437" s="927" t="s">
        <v>266</v>
      </c>
      <c r="X1437" s="927"/>
      <c r="Y1437" s="927" t="s">
        <v>266</v>
      </c>
      <c r="Z1437" s="927"/>
      <c r="AA1437" s="1151">
        <f t="shared" si="611"/>
        <v>0</v>
      </c>
      <c r="AB1437" s="1149">
        <v>50</v>
      </c>
      <c r="AC1437" s="927" t="s">
        <v>266</v>
      </c>
      <c r="AD1437" s="929"/>
      <c r="AE1437" s="927" t="s">
        <v>266</v>
      </c>
      <c r="AF1437" s="929"/>
      <c r="AG1437" s="1151">
        <f t="shared" si="612"/>
        <v>0</v>
      </c>
      <c r="AH1437" s="902">
        <v>50</v>
      </c>
      <c r="AI1437" s="927" t="s">
        <v>266</v>
      </c>
      <c r="AJ1437" s="993"/>
      <c r="AK1437" s="927" t="s">
        <v>266</v>
      </c>
      <c r="AL1437" s="929"/>
      <c r="AM1437" s="927" t="s">
        <v>266</v>
      </c>
      <c r="AN1437" s="993"/>
      <c r="AO1437" s="927" t="s">
        <v>266</v>
      </c>
      <c r="AP1437" s="929"/>
      <c r="AQ1437" s="218">
        <f t="shared" si="613"/>
        <v>0</v>
      </c>
      <c r="AR1437" s="1149">
        <v>50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1">
        <f t="shared" si="614"/>
        <v>0</v>
      </c>
      <c r="BB1437" s="902">
        <v>50</v>
      </c>
      <c r="BC1437" s="927" t="s">
        <v>266</v>
      </c>
      <c r="BD1437" s="929"/>
      <c r="BE1437" s="927" t="s">
        <v>266</v>
      </c>
      <c r="BF1437" s="929"/>
      <c r="BG1437" s="218">
        <f t="shared" si="615"/>
        <v>0</v>
      </c>
      <c r="BH1437" s="1149">
        <v>50</v>
      </c>
      <c r="BI1437" s="929" t="s">
        <v>266</v>
      </c>
      <c r="BJ1437" s="929"/>
      <c r="BK1437" s="1156"/>
      <c r="BL1437" s="1151">
        <f t="shared" si="616"/>
        <v>0</v>
      </c>
      <c r="BM1437" s="902">
        <v>50</v>
      </c>
      <c r="BN1437" s="929" t="s">
        <v>266</v>
      </c>
      <c r="BO1437" s="929"/>
      <c r="BP1437" s="218">
        <f t="shared" si="617"/>
        <v>0</v>
      </c>
      <c r="BQ1437" s="1149">
        <v>50</v>
      </c>
      <c r="BR1437" s="929" t="s">
        <v>266</v>
      </c>
      <c r="BS1437" s="929"/>
      <c r="BT1437" s="929" t="s">
        <v>266</v>
      </c>
      <c r="BU1437" s="929"/>
      <c r="BV1437" s="218">
        <f t="shared" si="618"/>
        <v>0</v>
      </c>
      <c r="BW1437" s="1149">
        <v>50</v>
      </c>
      <c r="BX1437" s="929" t="s">
        <v>266</v>
      </c>
      <c r="BY1437" s="929"/>
      <c r="BZ1437" s="1151">
        <f t="shared" si="619"/>
        <v>0</v>
      </c>
      <c r="CA1437" s="1153">
        <v>50</v>
      </c>
      <c r="CB1437" s="902"/>
      <c r="CC1437" s="993"/>
      <c r="CD1437" s="902"/>
      <c r="CE1437" s="929"/>
      <c r="CF1437" s="902"/>
      <c r="CG1437" s="929"/>
      <c r="CH1437" s="218">
        <f t="shared" si="620"/>
        <v>0</v>
      </c>
      <c r="CI1437" s="1149">
        <v>50</v>
      </c>
      <c r="CJ1437" s="902"/>
      <c r="CK1437" s="929"/>
      <c r="CL1437" s="218">
        <f t="shared" si="621"/>
        <v>0</v>
      </c>
      <c r="CM1437" s="1149">
        <v>50</v>
      </c>
      <c r="CN1437" s="902" t="s">
        <v>266</v>
      </c>
      <c r="CO1437" s="929"/>
      <c r="CP1437" s="1151">
        <f t="shared" si="622"/>
        <v>0</v>
      </c>
      <c r="CQ1437" s="902">
        <v>50</v>
      </c>
      <c r="CR1437" s="902" t="s">
        <v>266</v>
      </c>
      <c r="CS1437" s="929"/>
      <c r="CT1437" s="218">
        <f t="shared" si="623"/>
        <v>0</v>
      </c>
      <c r="CU1437" s="1159">
        <v>50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1">
        <f t="shared" si="627"/>
        <v>0</v>
      </c>
      <c r="DE1437" s="1149">
        <v>50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5"/>
    </row>
    <row r="1438" spans="1:124" s="3" customFormat="1" outlineLevel="1" x14ac:dyDescent="0.25">
      <c r="A1438" s="6" t="s">
        <v>115</v>
      </c>
      <c r="B1438" s="206" t="s">
        <v>163</v>
      </c>
      <c r="C1438" s="206" t="s">
        <v>225</v>
      </c>
      <c r="D1438" s="206"/>
      <c r="E1438" s="1201"/>
      <c r="F1438" s="1201"/>
      <c r="G1438" s="1356">
        <v>2</v>
      </c>
      <c r="H1438" s="206"/>
      <c r="I1438" s="206"/>
      <c r="J1438" s="206"/>
      <c r="K1438" s="206"/>
      <c r="L1438" s="1201"/>
      <c r="M1438" s="19">
        <f>N1437</f>
        <v>1057300</v>
      </c>
      <c r="N1438" s="19">
        <f>N1437+50</f>
        <v>1057350</v>
      </c>
      <c r="O1438" s="236">
        <f t="shared" si="609"/>
        <v>50</v>
      </c>
      <c r="P1438" s="1149">
        <f>O1438</f>
        <v>50</v>
      </c>
      <c r="Q1438" s="927" t="s">
        <v>266</v>
      </c>
      <c r="R1438" s="927">
        <v>44461</v>
      </c>
      <c r="S1438" s="927" t="s">
        <v>266</v>
      </c>
      <c r="T1438" s="927">
        <v>44463</v>
      </c>
      <c r="U1438" s="1150">
        <f t="shared" si="610"/>
        <v>50</v>
      </c>
      <c r="V1438" s="1149">
        <v>50</v>
      </c>
      <c r="W1438" s="927" t="s">
        <v>266</v>
      </c>
      <c r="X1438" s="927">
        <v>44714</v>
      </c>
      <c r="Y1438" s="927" t="s">
        <v>266</v>
      </c>
      <c r="Z1438" s="927">
        <v>44714</v>
      </c>
      <c r="AA1438" s="1151">
        <f t="shared" si="611"/>
        <v>50</v>
      </c>
      <c r="AB1438" s="1149">
        <v>50</v>
      </c>
      <c r="AC1438" s="927" t="s">
        <v>266</v>
      </c>
      <c r="AD1438" s="929">
        <v>44714</v>
      </c>
      <c r="AE1438" s="927" t="s">
        <v>266</v>
      </c>
      <c r="AF1438" s="929">
        <v>44714</v>
      </c>
      <c r="AG1438" s="1151">
        <f t="shared" si="612"/>
        <v>50</v>
      </c>
      <c r="AH1438" s="902">
        <v>50</v>
      </c>
      <c r="AI1438" s="927" t="s">
        <v>266</v>
      </c>
      <c r="AJ1438" s="993">
        <v>1</v>
      </c>
      <c r="AK1438" s="927" t="s">
        <v>266</v>
      </c>
      <c r="AL1438" s="929">
        <v>44715</v>
      </c>
      <c r="AM1438" s="927" t="s">
        <v>266</v>
      </c>
      <c r="AN1438" s="993">
        <v>1</v>
      </c>
      <c r="AO1438" s="927" t="s">
        <v>266</v>
      </c>
      <c r="AP1438" s="929">
        <v>44715</v>
      </c>
      <c r="AQ1438" s="218">
        <f t="shared" si="613"/>
        <v>50</v>
      </c>
      <c r="AR1438" s="1149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1">
        <f t="shared" si="614"/>
        <v>0</v>
      </c>
      <c r="BB1438" s="902">
        <v>50</v>
      </c>
      <c r="BC1438" s="927" t="s">
        <v>266</v>
      </c>
      <c r="BD1438" s="993">
        <v>1</v>
      </c>
      <c r="BE1438" s="927" t="s">
        <v>266</v>
      </c>
      <c r="BF1438" s="929">
        <v>44719</v>
      </c>
      <c r="BG1438" s="218">
        <f t="shared" si="615"/>
        <v>50</v>
      </c>
      <c r="BH1438" s="1149">
        <v>50</v>
      </c>
      <c r="BI1438" s="929" t="s">
        <v>266</v>
      </c>
      <c r="BJ1438" s="929">
        <v>44726</v>
      </c>
      <c r="BK1438" s="1156"/>
      <c r="BL1438" s="1151">
        <f t="shared" si="616"/>
        <v>50</v>
      </c>
      <c r="BM1438" s="902">
        <v>50</v>
      </c>
      <c r="BN1438" s="929" t="s">
        <v>266</v>
      </c>
      <c r="BO1438" s="929">
        <v>44726</v>
      </c>
      <c r="BP1438" s="218">
        <f t="shared" si="617"/>
        <v>50</v>
      </c>
      <c r="BQ1438" s="1149">
        <v>50</v>
      </c>
      <c r="BR1438" s="929" t="s">
        <v>266</v>
      </c>
      <c r="BS1438" s="929">
        <v>44726</v>
      </c>
      <c r="BT1438" s="929" t="s">
        <v>266</v>
      </c>
      <c r="BU1438" s="929">
        <v>44726</v>
      </c>
      <c r="BV1438" s="218">
        <f t="shared" si="618"/>
        <v>50</v>
      </c>
      <c r="BW1438" s="1149">
        <v>50</v>
      </c>
      <c r="BX1438" s="929" t="s">
        <v>266</v>
      </c>
      <c r="BY1438" s="929">
        <v>44730</v>
      </c>
      <c r="BZ1438" s="1151">
        <f t="shared" si="619"/>
        <v>50</v>
      </c>
      <c r="CA1438" s="1153">
        <v>50</v>
      </c>
      <c r="CB1438" s="902"/>
      <c r="CC1438" s="993"/>
      <c r="CD1438" s="902"/>
      <c r="CE1438" s="929"/>
      <c r="CF1438" s="902"/>
      <c r="CG1438" s="929"/>
      <c r="CH1438" s="218">
        <f t="shared" si="620"/>
        <v>0</v>
      </c>
      <c r="CI1438" s="1149">
        <v>50</v>
      </c>
      <c r="CJ1438" s="902"/>
      <c r="CK1438" s="929"/>
      <c r="CL1438" s="218">
        <f t="shared" si="621"/>
        <v>0</v>
      </c>
      <c r="CM1438" s="1149">
        <v>50</v>
      </c>
      <c r="CN1438" s="902" t="s">
        <v>266</v>
      </c>
      <c r="CO1438" s="929"/>
      <c r="CP1438" s="1151">
        <f t="shared" si="622"/>
        <v>0</v>
      </c>
      <c r="CQ1438" s="902">
        <v>50</v>
      </c>
      <c r="CR1438" s="902" t="s">
        <v>266</v>
      </c>
      <c r="CS1438" s="929"/>
      <c r="CT1438" s="218">
        <f t="shared" si="623"/>
        <v>0</v>
      </c>
      <c r="CU1438" s="1159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1">
        <f t="shared" si="627"/>
        <v>0</v>
      </c>
      <c r="DE1438" s="1149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5"/>
    </row>
    <row r="1439" spans="1:124" s="3" customFormat="1" outlineLevel="1" x14ac:dyDescent="0.25">
      <c r="A1439" s="6" t="s">
        <v>115</v>
      </c>
      <c r="B1439" s="206" t="s">
        <v>163</v>
      </c>
      <c r="C1439" s="206" t="s">
        <v>225</v>
      </c>
      <c r="D1439" s="206"/>
      <c r="E1439" s="1201"/>
      <c r="F1439" s="1201"/>
      <c r="G1439" s="1356"/>
      <c r="H1439" s="206"/>
      <c r="I1439" s="206"/>
      <c r="J1439" s="206"/>
      <c r="K1439" s="206"/>
      <c r="L1439" s="1201"/>
      <c r="M1439" s="19">
        <f>N1438</f>
        <v>1057350</v>
      </c>
      <c r="N1439" s="19">
        <f>N1438+50</f>
        <v>1057400</v>
      </c>
      <c r="O1439" s="236">
        <f t="shared" si="609"/>
        <v>50</v>
      </c>
      <c r="P1439" s="1149">
        <f>O1439</f>
        <v>50</v>
      </c>
      <c r="Q1439" s="927" t="s">
        <v>266</v>
      </c>
      <c r="R1439" s="927">
        <v>44461</v>
      </c>
      <c r="S1439" s="927" t="s">
        <v>266</v>
      </c>
      <c r="T1439" s="927">
        <v>44463</v>
      </c>
      <c r="U1439" s="1150">
        <f t="shared" si="610"/>
        <v>50</v>
      </c>
      <c r="V1439" s="1149">
        <v>50</v>
      </c>
      <c r="W1439" s="927" t="s">
        <v>266</v>
      </c>
      <c r="X1439" s="927">
        <v>44714</v>
      </c>
      <c r="Y1439" s="927" t="s">
        <v>266</v>
      </c>
      <c r="Z1439" s="927">
        <v>44714</v>
      </c>
      <c r="AA1439" s="1151">
        <f t="shared" si="611"/>
        <v>50</v>
      </c>
      <c r="AB1439" s="1149">
        <v>50</v>
      </c>
      <c r="AC1439" s="927" t="s">
        <v>266</v>
      </c>
      <c r="AD1439" s="929">
        <v>44714</v>
      </c>
      <c r="AE1439" s="927" t="s">
        <v>266</v>
      </c>
      <c r="AF1439" s="929">
        <v>44714</v>
      </c>
      <c r="AG1439" s="1151">
        <f t="shared" si="612"/>
        <v>50</v>
      </c>
      <c r="AH1439" s="902">
        <v>50</v>
      </c>
      <c r="AI1439" s="927" t="s">
        <v>266</v>
      </c>
      <c r="AJ1439" s="993">
        <v>1</v>
      </c>
      <c r="AK1439" s="927" t="s">
        <v>266</v>
      </c>
      <c r="AL1439" s="929">
        <v>44718</v>
      </c>
      <c r="AM1439" s="927" t="s">
        <v>266</v>
      </c>
      <c r="AN1439" s="993">
        <v>1</v>
      </c>
      <c r="AO1439" s="927" t="s">
        <v>266</v>
      </c>
      <c r="AP1439" s="929">
        <v>44718</v>
      </c>
      <c r="AQ1439" s="218">
        <f t="shared" si="613"/>
        <v>50</v>
      </c>
      <c r="AR1439" s="1149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1">
        <f t="shared" si="614"/>
        <v>0</v>
      </c>
      <c r="BB1439" s="902">
        <v>50</v>
      </c>
      <c r="BC1439" s="927" t="s">
        <v>266</v>
      </c>
      <c r="BD1439" s="993">
        <v>1</v>
      </c>
      <c r="BE1439" s="927" t="s">
        <v>266</v>
      </c>
      <c r="BF1439" s="929">
        <v>44719</v>
      </c>
      <c r="BG1439" s="218">
        <f t="shared" si="615"/>
        <v>50</v>
      </c>
      <c r="BH1439" s="1149">
        <v>50</v>
      </c>
      <c r="BI1439" s="929" t="s">
        <v>266</v>
      </c>
      <c r="BJ1439" s="929">
        <v>44723</v>
      </c>
      <c r="BK1439" s="1156"/>
      <c r="BL1439" s="1151">
        <f t="shared" si="616"/>
        <v>50</v>
      </c>
      <c r="BM1439" s="902">
        <v>50</v>
      </c>
      <c r="BN1439" s="929" t="s">
        <v>266</v>
      </c>
      <c r="BO1439" s="929">
        <v>44723</v>
      </c>
      <c r="BP1439" s="218">
        <f t="shared" si="617"/>
        <v>50</v>
      </c>
      <c r="BQ1439" s="1149">
        <v>50</v>
      </c>
      <c r="BR1439" s="929" t="s">
        <v>266</v>
      </c>
      <c r="BS1439" s="929">
        <v>44723</v>
      </c>
      <c r="BT1439" s="929" t="s">
        <v>266</v>
      </c>
      <c r="BU1439" s="929">
        <v>44723</v>
      </c>
      <c r="BV1439" s="218">
        <f t="shared" si="618"/>
        <v>50</v>
      </c>
      <c r="BW1439" s="1149">
        <v>50</v>
      </c>
      <c r="BX1439" s="929" t="s">
        <v>266</v>
      </c>
      <c r="BY1439" s="929">
        <v>44730</v>
      </c>
      <c r="BZ1439" s="1151">
        <f t="shared" si="619"/>
        <v>50</v>
      </c>
      <c r="CA1439" s="1153">
        <v>50</v>
      </c>
      <c r="CB1439" s="902"/>
      <c r="CC1439" s="993"/>
      <c r="CD1439" s="902"/>
      <c r="CE1439" s="929"/>
      <c r="CF1439" s="902"/>
      <c r="CG1439" s="929"/>
      <c r="CH1439" s="218">
        <f t="shared" si="620"/>
        <v>0</v>
      </c>
      <c r="CI1439" s="1149">
        <v>50</v>
      </c>
      <c r="CJ1439" s="902"/>
      <c r="CK1439" s="929"/>
      <c r="CL1439" s="218">
        <f t="shared" si="621"/>
        <v>0</v>
      </c>
      <c r="CM1439" s="1149">
        <v>50</v>
      </c>
      <c r="CN1439" s="902" t="s">
        <v>266</v>
      </c>
      <c r="CO1439" s="929"/>
      <c r="CP1439" s="1151">
        <f t="shared" si="622"/>
        <v>0</v>
      </c>
      <c r="CQ1439" s="902">
        <v>50</v>
      </c>
      <c r="CR1439" s="902" t="s">
        <v>266</v>
      </c>
      <c r="CS1439" s="929"/>
      <c r="CT1439" s="218">
        <f t="shared" si="623"/>
        <v>0</v>
      </c>
      <c r="CU1439" s="1159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1">
        <f t="shared" si="627"/>
        <v>0</v>
      </c>
      <c r="DE1439" s="1149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5"/>
    </row>
    <row r="1440" spans="1:124" s="3" customFormat="1" outlineLevel="1" x14ac:dyDescent="0.25">
      <c r="A1440" s="6" t="s">
        <v>115</v>
      </c>
      <c r="B1440" s="206" t="s">
        <v>163</v>
      </c>
      <c r="C1440" s="206" t="s">
        <v>225</v>
      </c>
      <c r="D1440" s="206"/>
      <c r="E1440" s="1201" t="s">
        <v>3041</v>
      </c>
      <c r="F1440" s="1201">
        <v>2</v>
      </c>
      <c r="G1440" s="1356">
        <v>1</v>
      </c>
      <c r="H1440" s="206"/>
      <c r="I1440" s="206"/>
      <c r="J1440" s="206"/>
      <c r="K1440" s="206"/>
      <c r="L1440" s="1201"/>
      <c r="M1440" s="19">
        <v>1057400</v>
      </c>
      <c r="N1440" s="19">
        <v>1057423</v>
      </c>
      <c r="O1440" s="236">
        <f t="shared" ref="O1440:O1455" si="628">N1440-M1440</f>
        <v>23</v>
      </c>
      <c r="P1440" s="1149">
        <v>50</v>
      </c>
      <c r="Q1440" s="927" t="s">
        <v>266</v>
      </c>
      <c r="R1440" s="927">
        <v>44461</v>
      </c>
      <c r="S1440" s="927" t="s">
        <v>266</v>
      </c>
      <c r="T1440" s="927">
        <v>44463</v>
      </c>
      <c r="U1440" s="1150">
        <f t="shared" si="610"/>
        <v>50</v>
      </c>
      <c r="V1440" s="1149">
        <v>50</v>
      </c>
      <c r="W1440" s="927" t="s">
        <v>266</v>
      </c>
      <c r="X1440" s="927">
        <v>44714</v>
      </c>
      <c r="Y1440" s="927" t="s">
        <v>266</v>
      </c>
      <c r="Z1440" s="927">
        <v>44714</v>
      </c>
      <c r="AA1440" s="1151">
        <f t="shared" si="611"/>
        <v>50</v>
      </c>
      <c r="AB1440" s="1149">
        <v>50</v>
      </c>
      <c r="AC1440" s="927" t="s">
        <v>266</v>
      </c>
      <c r="AD1440" s="929">
        <v>44714</v>
      </c>
      <c r="AE1440" s="927" t="s">
        <v>266</v>
      </c>
      <c r="AF1440" s="929">
        <v>44714</v>
      </c>
      <c r="AG1440" s="1151">
        <f t="shared" si="612"/>
        <v>50</v>
      </c>
      <c r="AH1440" s="902">
        <v>23</v>
      </c>
      <c r="AI1440" s="927" t="s">
        <v>266</v>
      </c>
      <c r="AJ1440" s="993">
        <v>1</v>
      </c>
      <c r="AK1440" s="927" t="s">
        <v>266</v>
      </c>
      <c r="AL1440" s="929">
        <v>44719</v>
      </c>
      <c r="AM1440" s="927" t="s">
        <v>266</v>
      </c>
      <c r="AN1440" s="993">
        <v>1</v>
      </c>
      <c r="AO1440" s="927" t="s">
        <v>266</v>
      </c>
      <c r="AP1440" s="929">
        <v>44719</v>
      </c>
      <c r="AQ1440" s="218">
        <f t="shared" si="613"/>
        <v>23</v>
      </c>
      <c r="AR1440" s="1149">
        <v>23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1">
        <f t="shared" si="614"/>
        <v>0</v>
      </c>
      <c r="BB1440" s="902">
        <v>23</v>
      </c>
      <c r="BC1440" s="927" t="s">
        <v>266</v>
      </c>
      <c r="BD1440" s="993">
        <v>1</v>
      </c>
      <c r="BE1440" s="927" t="s">
        <v>266</v>
      </c>
      <c r="BF1440" s="929">
        <v>44719</v>
      </c>
      <c r="BG1440" s="218">
        <f t="shared" si="615"/>
        <v>23</v>
      </c>
      <c r="BH1440" s="1149">
        <v>23</v>
      </c>
      <c r="BI1440" s="929" t="s">
        <v>266</v>
      </c>
      <c r="BJ1440" s="929">
        <v>44723</v>
      </c>
      <c r="BK1440" s="1156"/>
      <c r="BL1440" s="1151">
        <f t="shared" si="616"/>
        <v>23</v>
      </c>
      <c r="BM1440" s="902">
        <v>23</v>
      </c>
      <c r="BN1440" s="929" t="s">
        <v>266</v>
      </c>
      <c r="BO1440" s="929">
        <v>44723</v>
      </c>
      <c r="BP1440" s="218">
        <f t="shared" si="617"/>
        <v>23</v>
      </c>
      <c r="BQ1440" s="1149">
        <v>23</v>
      </c>
      <c r="BR1440" s="929" t="s">
        <v>266</v>
      </c>
      <c r="BS1440" s="929">
        <v>44723</v>
      </c>
      <c r="BT1440" s="929" t="s">
        <v>266</v>
      </c>
      <c r="BU1440" s="929">
        <v>44723</v>
      </c>
      <c r="BV1440" s="218">
        <f t="shared" si="618"/>
        <v>23</v>
      </c>
      <c r="BW1440" s="1149">
        <v>23</v>
      </c>
      <c r="BX1440" s="929" t="s">
        <v>266</v>
      </c>
      <c r="BY1440" s="1625">
        <v>44768</v>
      </c>
      <c r="BZ1440" s="1151">
        <f t="shared" si="619"/>
        <v>23</v>
      </c>
      <c r="CA1440" s="1153">
        <v>23</v>
      </c>
      <c r="CB1440" s="902"/>
      <c r="CC1440" s="993"/>
      <c r="CD1440" s="902"/>
      <c r="CE1440" s="929"/>
      <c r="CF1440" s="902"/>
      <c r="CG1440" s="929"/>
      <c r="CH1440" s="218">
        <f t="shared" si="620"/>
        <v>0</v>
      </c>
      <c r="CI1440" s="1149">
        <v>23</v>
      </c>
      <c r="CJ1440" s="1553"/>
      <c r="CK1440" s="929"/>
      <c r="CL1440" s="218">
        <f t="shared" si="621"/>
        <v>0</v>
      </c>
      <c r="CM1440" s="1149">
        <v>23</v>
      </c>
      <c r="CN1440" s="902" t="s">
        <v>266</v>
      </c>
      <c r="CO1440" s="929"/>
      <c r="CP1440" s="1151">
        <f t="shared" si="622"/>
        <v>0</v>
      </c>
      <c r="CQ1440" s="902">
        <v>23</v>
      </c>
      <c r="CR1440" s="902" t="s">
        <v>266</v>
      </c>
      <c r="CS1440" s="929"/>
      <c r="CT1440" s="218">
        <f t="shared" si="623"/>
        <v>0</v>
      </c>
      <c r="CU1440" s="1159">
        <v>23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1">
        <f t="shared" si="627"/>
        <v>0</v>
      </c>
      <c r="DE1440" s="1149">
        <v>23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5"/>
    </row>
    <row r="1441" spans="1:124" s="3" customFormat="1" outlineLevel="1" x14ac:dyDescent="0.25">
      <c r="A1441" s="6" t="s">
        <v>115</v>
      </c>
      <c r="B1441" s="206" t="s">
        <v>163</v>
      </c>
      <c r="C1441" s="206" t="s">
        <v>225</v>
      </c>
      <c r="D1441" s="206"/>
      <c r="E1441" s="1201" t="s">
        <v>3042</v>
      </c>
      <c r="F1441" s="1201">
        <v>1</v>
      </c>
      <c r="G1441" s="1356">
        <v>1</v>
      </c>
      <c r="H1441" s="206"/>
      <c r="I1441" s="206"/>
      <c r="J1441" s="206"/>
      <c r="K1441" s="206"/>
      <c r="L1441" s="1201" t="s">
        <v>3043</v>
      </c>
      <c r="M1441" s="19">
        <v>1057423</v>
      </c>
      <c r="N1441" s="19">
        <v>1057477</v>
      </c>
      <c r="O1441" s="236">
        <f t="shared" si="628"/>
        <v>54</v>
      </c>
      <c r="P1441" s="1149">
        <v>50</v>
      </c>
      <c r="Q1441" s="1282"/>
      <c r="R1441" s="1367"/>
      <c r="S1441" s="1282"/>
      <c r="T1441" s="1367"/>
      <c r="U1441" s="1150">
        <f t="shared" ref="U1441:U1504" si="629">SUM(IF(R1441&gt;0,R$31*$P1441,0),IF(T1441&gt;0,T$31*$P1441,0))</f>
        <v>0</v>
      </c>
      <c r="V1441" s="1149">
        <v>50</v>
      </c>
      <c r="W1441" s="927" t="s">
        <v>266</v>
      </c>
      <c r="X1441" s="927">
        <v>44499</v>
      </c>
      <c r="Y1441" s="927" t="s">
        <v>266</v>
      </c>
      <c r="Z1441" s="927">
        <v>44499</v>
      </c>
      <c r="AA1441" s="1151">
        <f t="shared" ref="AA1441:AA1504" si="630">SUM(IF(X1441&gt;0,X$31*$V1441,0),IF(Z1441&gt;0,Z$31*$V1441,0))</f>
        <v>50</v>
      </c>
      <c r="AB1441" s="1149">
        <v>50</v>
      </c>
      <c r="AC1441" s="927" t="s">
        <v>266</v>
      </c>
      <c r="AD1441" s="929">
        <v>44499</v>
      </c>
      <c r="AE1441" s="927" t="s">
        <v>266</v>
      </c>
      <c r="AF1441" s="929">
        <v>44499</v>
      </c>
      <c r="AG1441" s="1151">
        <f t="shared" ref="AG1441:AG1504" si="631">SUM(IF(AD1441&gt;0,AD$31*$AB1441,0),IF(AF1441&gt;0,AF$31*$AB1441,0))</f>
        <v>50</v>
      </c>
      <c r="AH1441" s="902">
        <v>54</v>
      </c>
      <c r="AI1441" s="927" t="s">
        <v>266</v>
      </c>
      <c r="AJ1441" s="993">
        <v>1</v>
      </c>
      <c r="AK1441" s="927" t="s">
        <v>266</v>
      </c>
      <c r="AL1441" s="929">
        <v>44691</v>
      </c>
      <c r="AM1441" s="927" t="s">
        <v>266</v>
      </c>
      <c r="AN1441" s="993">
        <v>1</v>
      </c>
      <c r="AO1441" s="927" t="s">
        <v>266</v>
      </c>
      <c r="AP1441" s="929">
        <v>44691</v>
      </c>
      <c r="AQ1441" s="218">
        <f t="shared" ref="AQ1441:AQ1504" si="632">SUM(IF(AL1441&gt;0,AL$31*$AH1441,0),IF(AP1441&gt;0,AP$31*$AH1441,0))</f>
        <v>54</v>
      </c>
      <c r="AR1441" s="1149">
        <v>54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1">
        <f t="shared" ref="BA1441:BA1504" si="633">SUM(IF(AT1441&gt;0,AT$31*$AR1441,0),IF(AV1441&gt;0,AV$31*$AR1441,0),IF(AZ1441&gt;0,AZ$31*$AR1441,0))</f>
        <v>0</v>
      </c>
      <c r="BB1441" s="902">
        <v>54</v>
      </c>
      <c r="BC1441" s="927" t="s">
        <v>266</v>
      </c>
      <c r="BD1441" s="993">
        <v>1</v>
      </c>
      <c r="BE1441" s="927" t="s">
        <v>266</v>
      </c>
      <c r="BF1441" s="929">
        <v>44691</v>
      </c>
      <c r="BG1441" s="218">
        <f t="shared" ref="BG1441:BG1504" si="634">SUM(IF(BD1441&gt;0,BD$31*$BB1441,0),IF(BF1441&gt;0,BF$31*$BB1441,0))</f>
        <v>54</v>
      </c>
      <c r="BH1441" s="1149">
        <v>54</v>
      </c>
      <c r="BI1441" s="1218"/>
      <c r="BJ1441" s="1218"/>
      <c r="BK1441" s="1227"/>
      <c r="BL1441" s="1151">
        <f t="shared" ref="BL1441:BL1504" si="635">SUM(IF(BJ1441&gt;0,BJ$31*$BH1441,0))</f>
        <v>0</v>
      </c>
      <c r="BM1441" s="902">
        <v>54</v>
      </c>
      <c r="BN1441" s="1218"/>
      <c r="BO1441" s="1218"/>
      <c r="BP1441" s="218">
        <f t="shared" ref="BP1441:BP1504" si="636">SUM(IF(BO1441&gt;0,BO$31*$BM1441,0))</f>
        <v>0</v>
      </c>
      <c r="BQ1441" s="1149">
        <v>54</v>
      </c>
      <c r="BR1441" s="929" t="s">
        <v>266</v>
      </c>
      <c r="BS1441" s="929">
        <v>44707</v>
      </c>
      <c r="BT1441" s="929" t="s">
        <v>266</v>
      </c>
      <c r="BU1441" s="929">
        <v>44707</v>
      </c>
      <c r="BV1441" s="218">
        <f t="shared" ref="BV1441:BV1504" si="637">SUM(IF(BU1441&gt;0,BU$31*$BM1441,0))</f>
        <v>54</v>
      </c>
      <c r="BW1441" s="1149">
        <v>54</v>
      </c>
      <c r="BX1441" s="1218"/>
      <c r="BY1441" s="1218"/>
      <c r="BZ1441" s="1151">
        <f t="shared" ref="BZ1441:BZ1504" si="638">SUM(IF(BY1441&gt;0,BY$31*$BW1441,0))</f>
        <v>0</v>
      </c>
      <c r="CA1441" s="1153">
        <v>54</v>
      </c>
      <c r="CB1441" s="927"/>
      <c r="CC1441" s="993"/>
      <c r="CD1441" s="927"/>
      <c r="CE1441" s="929"/>
      <c r="CF1441" s="927"/>
      <c r="CG1441" s="929"/>
      <c r="CH1441" s="218">
        <f t="shared" ref="CH1441:CH1504" si="639">SUM(IF(CC1441&gt;0,CC$31*$CA1441,0),IF(CE1441&gt;0,CE$31*$CA1441,0),IF(CG1441&gt;0,CG$31*$CA1441,0))</f>
        <v>0</v>
      </c>
      <c r="CI1441" s="1149">
        <v>54</v>
      </c>
      <c r="CJ1441" s="929"/>
      <c r="CK1441" s="929"/>
      <c r="CL1441" s="218">
        <f t="shared" ref="CL1441:CL1504" si="640">SUM(IF(CK1441&gt;0,CK$31*$BM1441,0))</f>
        <v>0</v>
      </c>
      <c r="CM1441" s="1149">
        <v>54</v>
      </c>
      <c r="CN1441" s="1425"/>
      <c r="CO1441" s="1218"/>
      <c r="CP1441" s="1151">
        <f t="shared" ref="CP1441:CP1504" si="641">SUM(IF(CO1441&gt;0,$CM1441*$CO$31,0))</f>
        <v>0</v>
      </c>
      <c r="CQ1441" s="902">
        <v>54</v>
      </c>
      <c r="CR1441" s="1425"/>
      <c r="CS1441" s="1218"/>
      <c r="CT1441" s="218">
        <f t="shared" ref="CT1441:CT1504" si="642">SUM(IF(CS1441&gt;0,$CQ1441*$CS$31,0))</f>
        <v>0</v>
      </c>
      <c r="CU1441" s="1159">
        <v>54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1">
        <f t="shared" si="627"/>
        <v>0</v>
      </c>
      <c r="DE1441" s="1149">
        <v>54</v>
      </c>
      <c r="DF1441" s="1425" t="s">
        <v>3044</v>
      </c>
      <c r="DG1441" s="1367" t="s">
        <v>266</v>
      </c>
      <c r="DH1441" s="1404">
        <v>44659</v>
      </c>
      <c r="DI1441" s="1367" t="s">
        <v>266</v>
      </c>
      <c r="DJ1441" s="1404">
        <v>44659</v>
      </c>
      <c r="DK1441" s="1397">
        <v>54</v>
      </c>
      <c r="DL1441" s="1367">
        <f>IF(DK1441&gt;DE1441,DE1441*0.5,DK1441*0.5)</f>
        <v>27</v>
      </c>
      <c r="DM1441" s="1367" t="s">
        <v>266</v>
      </c>
      <c r="DN1441" s="1404">
        <v>44707</v>
      </c>
      <c r="DO1441" s="1155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25">
      <c r="A1442" s="6" t="s">
        <v>115</v>
      </c>
      <c r="B1442" s="206" t="s">
        <v>163</v>
      </c>
      <c r="C1442" s="206" t="s">
        <v>225</v>
      </c>
      <c r="D1442" s="206"/>
      <c r="E1442" s="1201"/>
      <c r="F1442" s="1201"/>
      <c r="G1442" s="1356">
        <v>1</v>
      </c>
      <c r="H1442" s="206"/>
      <c r="I1442" s="206"/>
      <c r="J1442" s="206"/>
      <c r="K1442" s="206"/>
      <c r="L1442" s="1201"/>
      <c r="M1442" s="19">
        <v>1057477</v>
      </c>
      <c r="N1442" s="19">
        <v>1057550</v>
      </c>
      <c r="O1442" s="236">
        <f t="shared" si="628"/>
        <v>73</v>
      </c>
      <c r="P1442" s="1149">
        <v>50</v>
      </c>
      <c r="Q1442" s="927" t="s">
        <v>266</v>
      </c>
      <c r="R1442" s="927">
        <v>44473</v>
      </c>
      <c r="S1442" s="927" t="s">
        <v>266</v>
      </c>
      <c r="T1442" s="927">
        <v>44475</v>
      </c>
      <c r="U1442" s="1150">
        <f t="shared" si="629"/>
        <v>50</v>
      </c>
      <c r="V1442" s="1149">
        <v>50</v>
      </c>
      <c r="W1442" s="927" t="s">
        <v>266</v>
      </c>
      <c r="X1442" s="927">
        <v>44712</v>
      </c>
      <c r="Y1442" s="927" t="s">
        <v>266</v>
      </c>
      <c r="Z1442" s="927">
        <v>44712</v>
      </c>
      <c r="AA1442" s="1151">
        <f t="shared" si="630"/>
        <v>50</v>
      </c>
      <c r="AB1442" s="1149">
        <v>50</v>
      </c>
      <c r="AC1442" s="927" t="s">
        <v>266</v>
      </c>
      <c r="AD1442" s="929">
        <v>44712</v>
      </c>
      <c r="AE1442" s="927" t="s">
        <v>266</v>
      </c>
      <c r="AF1442" s="929">
        <v>44712</v>
      </c>
      <c r="AG1442" s="1151">
        <f t="shared" si="631"/>
        <v>50</v>
      </c>
      <c r="AH1442" s="902">
        <v>73</v>
      </c>
      <c r="AI1442" s="927" t="s">
        <v>266</v>
      </c>
      <c r="AJ1442" s="993">
        <v>2</v>
      </c>
      <c r="AK1442" s="927" t="s">
        <v>266</v>
      </c>
      <c r="AL1442" s="929">
        <v>44713</v>
      </c>
      <c r="AM1442" s="927" t="s">
        <v>266</v>
      </c>
      <c r="AN1442" s="993">
        <v>2</v>
      </c>
      <c r="AO1442" s="927" t="s">
        <v>266</v>
      </c>
      <c r="AP1442" s="929">
        <v>44713</v>
      </c>
      <c r="AQ1442" s="218">
        <f t="shared" si="632"/>
        <v>73</v>
      </c>
      <c r="AR1442" s="1149">
        <v>73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1">
        <f t="shared" si="633"/>
        <v>0</v>
      </c>
      <c r="BB1442" s="902">
        <v>73</v>
      </c>
      <c r="BC1442" s="927" t="s">
        <v>266</v>
      </c>
      <c r="BD1442" s="993">
        <v>2</v>
      </c>
      <c r="BE1442" s="927" t="s">
        <v>266</v>
      </c>
      <c r="BF1442" s="929">
        <v>44714</v>
      </c>
      <c r="BG1442" s="218">
        <f t="shared" si="634"/>
        <v>73</v>
      </c>
      <c r="BH1442" s="1149">
        <v>73</v>
      </c>
      <c r="BI1442" s="929" t="s">
        <v>266</v>
      </c>
      <c r="BJ1442" s="929">
        <v>44722</v>
      </c>
      <c r="BK1442" s="1156"/>
      <c r="BL1442" s="1151">
        <f t="shared" si="635"/>
        <v>73</v>
      </c>
      <c r="BM1442" s="902">
        <v>73</v>
      </c>
      <c r="BN1442" s="929" t="s">
        <v>266</v>
      </c>
      <c r="BO1442" s="929">
        <v>44722</v>
      </c>
      <c r="BP1442" s="218">
        <f t="shared" si="636"/>
        <v>73</v>
      </c>
      <c r="BQ1442" s="1149">
        <v>73</v>
      </c>
      <c r="BR1442" s="929" t="s">
        <v>266</v>
      </c>
      <c r="BS1442" s="929">
        <v>44722</v>
      </c>
      <c r="BT1442" s="929" t="s">
        <v>266</v>
      </c>
      <c r="BU1442" s="929">
        <v>44722</v>
      </c>
      <c r="BV1442" s="218">
        <f t="shared" si="637"/>
        <v>73</v>
      </c>
      <c r="BW1442" s="1149">
        <v>73</v>
      </c>
      <c r="BX1442" s="929" t="s">
        <v>266</v>
      </c>
      <c r="BY1442" s="929">
        <v>44728</v>
      </c>
      <c r="BZ1442" s="1151">
        <f t="shared" si="638"/>
        <v>73</v>
      </c>
      <c r="CA1442" s="1153">
        <v>73</v>
      </c>
      <c r="CB1442" s="902"/>
      <c r="CC1442" s="993"/>
      <c r="CD1442" s="929"/>
      <c r="CE1442" s="929"/>
      <c r="CF1442" s="929"/>
      <c r="CG1442" s="929"/>
      <c r="CH1442" s="218">
        <f t="shared" si="639"/>
        <v>0</v>
      </c>
      <c r="CI1442" s="1149">
        <v>73</v>
      </c>
      <c r="CJ1442" s="929"/>
      <c r="CK1442" s="929"/>
      <c r="CL1442" s="218">
        <f t="shared" si="640"/>
        <v>0</v>
      </c>
      <c r="CM1442" s="1149">
        <v>73</v>
      </c>
      <c r="CN1442" s="902" t="s">
        <v>266</v>
      </c>
      <c r="CO1442" s="929"/>
      <c r="CP1442" s="1151">
        <f t="shared" si="641"/>
        <v>0</v>
      </c>
      <c r="CQ1442" s="902">
        <v>73</v>
      </c>
      <c r="CR1442" s="902" t="s">
        <v>266</v>
      </c>
      <c r="CS1442" s="929"/>
      <c r="CT1442" s="218">
        <f t="shared" si="642"/>
        <v>0</v>
      </c>
      <c r="CU1442" s="1159">
        <v>73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1">
        <f t="shared" si="627"/>
        <v>0</v>
      </c>
      <c r="DE1442" s="1149">
        <v>73</v>
      </c>
      <c r="DF1442" s="902"/>
      <c r="DG1442" s="17"/>
      <c r="DH1442" s="17"/>
      <c r="DI1442" s="17"/>
      <c r="DJ1442" s="17"/>
      <c r="DK1442" s="17"/>
      <c r="DL1442" s="17"/>
      <c r="DM1442" s="17"/>
      <c r="DN1442" s="236"/>
      <c r="DO1442" s="1155"/>
    </row>
    <row r="1443" spans="1:124" s="3" customFormat="1" outlineLevel="1" x14ac:dyDescent="0.25">
      <c r="A1443" s="6" t="s">
        <v>115</v>
      </c>
      <c r="B1443" s="206" t="s">
        <v>163</v>
      </c>
      <c r="C1443" s="206" t="s">
        <v>225</v>
      </c>
      <c r="D1443" s="206"/>
      <c r="E1443" s="1201"/>
      <c r="F1443" s="1201"/>
      <c r="G1443" s="1356">
        <v>1</v>
      </c>
      <c r="H1443" s="206"/>
      <c r="I1443" s="206"/>
      <c r="J1443" s="206"/>
      <c r="K1443" s="206"/>
      <c r="L1443" s="1201"/>
      <c r="M1443" s="19">
        <f t="shared" ref="M1443:M1456" si="643">N1442</f>
        <v>1057550</v>
      </c>
      <c r="N1443" s="19">
        <f t="shared" ref="N1443:N1455" si="644">N1442+50</f>
        <v>1057600</v>
      </c>
      <c r="O1443" s="236">
        <f t="shared" si="628"/>
        <v>50</v>
      </c>
      <c r="P1443" s="1149">
        <f t="shared" ref="P1443:P1455" si="645">O1443</f>
        <v>50</v>
      </c>
      <c r="Q1443" s="927" t="s">
        <v>266</v>
      </c>
      <c r="R1443" s="927">
        <v>44473</v>
      </c>
      <c r="S1443" s="927" t="s">
        <v>266</v>
      </c>
      <c r="T1443" s="927">
        <v>44475</v>
      </c>
      <c r="U1443" s="1150">
        <f t="shared" si="629"/>
        <v>50</v>
      </c>
      <c r="V1443" s="1149">
        <v>50</v>
      </c>
      <c r="W1443" s="927" t="s">
        <v>266</v>
      </c>
      <c r="X1443" s="927"/>
      <c r="Y1443" s="927" t="s">
        <v>266</v>
      </c>
      <c r="Z1443" s="927"/>
      <c r="AA1443" s="1151">
        <f t="shared" si="630"/>
        <v>0</v>
      </c>
      <c r="AB1443" s="1149">
        <v>50</v>
      </c>
      <c r="AC1443" s="927" t="s">
        <v>266</v>
      </c>
      <c r="AD1443" s="929"/>
      <c r="AE1443" s="927" t="s">
        <v>266</v>
      </c>
      <c r="AF1443" s="929"/>
      <c r="AG1443" s="1151">
        <f t="shared" si="631"/>
        <v>0</v>
      </c>
      <c r="AH1443" s="902">
        <v>50</v>
      </c>
      <c r="AI1443" s="927" t="s">
        <v>266</v>
      </c>
      <c r="AJ1443" s="993"/>
      <c r="AK1443" s="927" t="s">
        <v>266</v>
      </c>
      <c r="AL1443" s="929"/>
      <c r="AM1443" s="927" t="s">
        <v>266</v>
      </c>
      <c r="AN1443" s="993"/>
      <c r="AO1443" s="927" t="s">
        <v>266</v>
      </c>
      <c r="AP1443" s="929"/>
      <c r="AQ1443" s="218">
        <f t="shared" si="632"/>
        <v>0</v>
      </c>
      <c r="AR1443" s="1149">
        <v>50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1">
        <f t="shared" si="633"/>
        <v>0</v>
      </c>
      <c r="BB1443" s="902">
        <v>50</v>
      </c>
      <c r="BC1443" s="927" t="s">
        <v>266</v>
      </c>
      <c r="BD1443" s="993"/>
      <c r="BE1443" s="927" t="s">
        <v>266</v>
      </c>
      <c r="BF1443" s="929"/>
      <c r="BG1443" s="218">
        <f t="shared" si="634"/>
        <v>0</v>
      </c>
      <c r="BH1443" s="1149">
        <v>50</v>
      </c>
      <c r="BI1443" s="929" t="s">
        <v>266</v>
      </c>
      <c r="BJ1443" s="929"/>
      <c r="BK1443" s="1156"/>
      <c r="BL1443" s="1151">
        <f t="shared" si="635"/>
        <v>0</v>
      </c>
      <c r="BM1443" s="902">
        <v>50</v>
      </c>
      <c r="BN1443" s="929" t="s">
        <v>266</v>
      </c>
      <c r="BO1443" s="929"/>
      <c r="BP1443" s="218">
        <f t="shared" si="636"/>
        <v>0</v>
      </c>
      <c r="BQ1443" s="1149">
        <v>50</v>
      </c>
      <c r="BR1443" s="929" t="s">
        <v>266</v>
      </c>
      <c r="BS1443" s="929"/>
      <c r="BT1443" s="929" t="s">
        <v>266</v>
      </c>
      <c r="BU1443" s="929"/>
      <c r="BV1443" s="218">
        <f t="shared" si="637"/>
        <v>0</v>
      </c>
      <c r="BW1443" s="1149">
        <v>50</v>
      </c>
      <c r="BX1443" s="929" t="s">
        <v>266</v>
      </c>
      <c r="BY1443" s="929"/>
      <c r="BZ1443" s="1151">
        <f t="shared" si="638"/>
        <v>0</v>
      </c>
      <c r="CA1443" s="1153">
        <v>50</v>
      </c>
      <c r="CB1443" s="902"/>
      <c r="CC1443" s="993"/>
      <c r="CD1443" s="929"/>
      <c r="CE1443" s="929"/>
      <c r="CF1443" s="929"/>
      <c r="CG1443" s="929"/>
      <c r="CH1443" s="218">
        <f t="shared" si="639"/>
        <v>0</v>
      </c>
      <c r="CI1443" s="1149">
        <v>50</v>
      </c>
      <c r="CJ1443" s="929"/>
      <c r="CK1443" s="929"/>
      <c r="CL1443" s="218">
        <f t="shared" si="640"/>
        <v>0</v>
      </c>
      <c r="CM1443" s="1149">
        <v>50</v>
      </c>
      <c r="CN1443" s="902" t="s">
        <v>266</v>
      </c>
      <c r="CO1443" s="929"/>
      <c r="CP1443" s="1151">
        <f t="shared" si="641"/>
        <v>0</v>
      </c>
      <c r="CQ1443" s="902">
        <v>50</v>
      </c>
      <c r="CR1443" s="902" t="s">
        <v>266</v>
      </c>
      <c r="CS1443" s="929"/>
      <c r="CT1443" s="218">
        <f t="shared" si="642"/>
        <v>0</v>
      </c>
      <c r="CU1443" s="1159">
        <v>50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1">
        <f t="shared" si="627"/>
        <v>0</v>
      </c>
      <c r="DE1443" s="1149">
        <v>50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5"/>
    </row>
    <row r="1444" spans="1:124" s="3" customFormat="1" outlineLevel="1" x14ac:dyDescent="0.25">
      <c r="A1444" s="6" t="s">
        <v>115</v>
      </c>
      <c r="B1444" s="206" t="s">
        <v>163</v>
      </c>
      <c r="C1444" s="206" t="s">
        <v>225</v>
      </c>
      <c r="D1444" s="206"/>
      <c r="E1444" s="1201"/>
      <c r="F1444" s="1201"/>
      <c r="G1444" s="1356"/>
      <c r="H1444" s="206"/>
      <c r="I1444" s="206"/>
      <c r="J1444" s="206"/>
      <c r="K1444" s="206"/>
      <c r="L1444" s="1201"/>
      <c r="M1444" s="19">
        <f t="shared" si="643"/>
        <v>1057600</v>
      </c>
      <c r="N1444" s="19">
        <f t="shared" si="644"/>
        <v>1057650</v>
      </c>
      <c r="O1444" s="236">
        <f t="shared" si="628"/>
        <v>50</v>
      </c>
      <c r="P1444" s="1149">
        <f t="shared" si="645"/>
        <v>50</v>
      </c>
      <c r="Q1444" s="927" t="s">
        <v>266</v>
      </c>
      <c r="R1444" s="927">
        <v>44473</v>
      </c>
      <c r="S1444" s="927" t="s">
        <v>266</v>
      </c>
      <c r="T1444" s="927">
        <v>44475</v>
      </c>
      <c r="U1444" s="1150">
        <f t="shared" si="629"/>
        <v>50</v>
      </c>
      <c r="V1444" s="1149">
        <v>50</v>
      </c>
      <c r="W1444" s="927" t="s">
        <v>266</v>
      </c>
      <c r="X1444" s="927"/>
      <c r="Y1444" s="927" t="s">
        <v>266</v>
      </c>
      <c r="Z1444" s="927"/>
      <c r="AA1444" s="1151">
        <f t="shared" si="630"/>
        <v>0</v>
      </c>
      <c r="AB1444" s="1149">
        <v>50</v>
      </c>
      <c r="AC1444" s="927" t="s">
        <v>266</v>
      </c>
      <c r="AD1444" s="929"/>
      <c r="AE1444" s="927" t="s">
        <v>266</v>
      </c>
      <c r="AF1444" s="929"/>
      <c r="AG1444" s="1151">
        <f t="shared" si="631"/>
        <v>0</v>
      </c>
      <c r="AH1444" s="902">
        <v>50</v>
      </c>
      <c r="AI1444" s="927" t="s">
        <v>266</v>
      </c>
      <c r="AJ1444" s="993"/>
      <c r="AK1444" s="927" t="s">
        <v>266</v>
      </c>
      <c r="AL1444" s="929"/>
      <c r="AM1444" s="927" t="s">
        <v>266</v>
      </c>
      <c r="AN1444" s="993"/>
      <c r="AO1444" s="927" t="s">
        <v>266</v>
      </c>
      <c r="AP1444" s="929"/>
      <c r="AQ1444" s="218">
        <f t="shared" si="632"/>
        <v>0</v>
      </c>
      <c r="AR1444" s="1149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1">
        <f t="shared" si="633"/>
        <v>0</v>
      </c>
      <c r="BB1444" s="902">
        <v>50</v>
      </c>
      <c r="BC1444" s="927" t="s">
        <v>266</v>
      </c>
      <c r="BD1444" s="993"/>
      <c r="BE1444" s="927" t="s">
        <v>266</v>
      </c>
      <c r="BF1444" s="929"/>
      <c r="BG1444" s="218">
        <f t="shared" si="634"/>
        <v>0</v>
      </c>
      <c r="BH1444" s="1149">
        <v>50</v>
      </c>
      <c r="BI1444" s="929" t="s">
        <v>266</v>
      </c>
      <c r="BJ1444" s="929"/>
      <c r="BK1444" s="1156"/>
      <c r="BL1444" s="1151">
        <f t="shared" si="635"/>
        <v>0</v>
      </c>
      <c r="BM1444" s="902">
        <v>50</v>
      </c>
      <c r="BN1444" s="929" t="s">
        <v>266</v>
      </c>
      <c r="BO1444" s="929"/>
      <c r="BP1444" s="218">
        <f t="shared" si="636"/>
        <v>0</v>
      </c>
      <c r="BQ1444" s="1149">
        <v>50</v>
      </c>
      <c r="BR1444" s="929" t="s">
        <v>266</v>
      </c>
      <c r="BS1444" s="929"/>
      <c r="BT1444" s="929" t="s">
        <v>266</v>
      </c>
      <c r="BU1444" s="929"/>
      <c r="BV1444" s="218">
        <f t="shared" si="637"/>
        <v>0</v>
      </c>
      <c r="BW1444" s="1149">
        <v>50</v>
      </c>
      <c r="BX1444" s="929" t="s">
        <v>266</v>
      </c>
      <c r="BY1444" s="929"/>
      <c r="BZ1444" s="1151">
        <f t="shared" si="638"/>
        <v>0</v>
      </c>
      <c r="CA1444" s="1153">
        <v>50</v>
      </c>
      <c r="CB1444" s="902"/>
      <c r="CC1444" s="993"/>
      <c r="CD1444" s="929"/>
      <c r="CE1444" s="929"/>
      <c r="CF1444" s="929"/>
      <c r="CG1444" s="929"/>
      <c r="CH1444" s="218">
        <f t="shared" si="639"/>
        <v>0</v>
      </c>
      <c r="CI1444" s="1149">
        <v>50</v>
      </c>
      <c r="CJ1444" s="929"/>
      <c r="CK1444" s="929"/>
      <c r="CL1444" s="218">
        <f t="shared" si="640"/>
        <v>0</v>
      </c>
      <c r="CM1444" s="1149">
        <v>50</v>
      </c>
      <c r="CN1444" s="902" t="s">
        <v>266</v>
      </c>
      <c r="CO1444" s="929"/>
      <c r="CP1444" s="1151">
        <f t="shared" si="641"/>
        <v>0</v>
      </c>
      <c r="CQ1444" s="902">
        <v>50</v>
      </c>
      <c r="CR1444" s="902" t="s">
        <v>266</v>
      </c>
      <c r="CS1444" s="929"/>
      <c r="CT1444" s="218">
        <f t="shared" si="642"/>
        <v>0</v>
      </c>
      <c r="CU1444" s="1159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1">
        <f t="shared" si="627"/>
        <v>0</v>
      </c>
      <c r="DE1444" s="1149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5"/>
    </row>
    <row r="1445" spans="1:124" s="3" customFormat="1" outlineLevel="1" x14ac:dyDescent="0.25">
      <c r="A1445" s="6" t="s">
        <v>115</v>
      </c>
      <c r="B1445" s="206" t="s">
        <v>163</v>
      </c>
      <c r="C1445" s="206" t="s">
        <v>225</v>
      </c>
      <c r="D1445" s="206"/>
      <c r="E1445" s="1201"/>
      <c r="F1445" s="1201"/>
      <c r="G1445" s="1356"/>
      <c r="H1445" s="206"/>
      <c r="I1445" s="206"/>
      <c r="J1445" s="206"/>
      <c r="K1445" s="206"/>
      <c r="L1445" s="1201"/>
      <c r="M1445" s="19">
        <f t="shared" si="643"/>
        <v>1057650</v>
      </c>
      <c r="N1445" s="19">
        <f t="shared" si="644"/>
        <v>1057700</v>
      </c>
      <c r="O1445" s="236">
        <f t="shared" si="628"/>
        <v>50</v>
      </c>
      <c r="P1445" s="1149">
        <f t="shared" si="645"/>
        <v>50</v>
      </c>
      <c r="Q1445" s="927" t="s">
        <v>266</v>
      </c>
      <c r="R1445" s="927">
        <v>44473</v>
      </c>
      <c r="S1445" s="927" t="s">
        <v>266</v>
      </c>
      <c r="T1445" s="927">
        <v>44475</v>
      </c>
      <c r="U1445" s="1150">
        <f t="shared" si="629"/>
        <v>50</v>
      </c>
      <c r="V1445" s="1149">
        <v>50</v>
      </c>
      <c r="W1445" s="927" t="s">
        <v>266</v>
      </c>
      <c r="X1445" s="927"/>
      <c r="Y1445" s="927" t="s">
        <v>266</v>
      </c>
      <c r="Z1445" s="927"/>
      <c r="AA1445" s="1151">
        <f t="shared" si="630"/>
        <v>0</v>
      </c>
      <c r="AB1445" s="1149">
        <v>50</v>
      </c>
      <c r="AC1445" s="927" t="s">
        <v>266</v>
      </c>
      <c r="AD1445" s="929"/>
      <c r="AE1445" s="927" t="s">
        <v>266</v>
      </c>
      <c r="AF1445" s="929"/>
      <c r="AG1445" s="1151">
        <f t="shared" si="631"/>
        <v>0</v>
      </c>
      <c r="AH1445" s="902">
        <v>50</v>
      </c>
      <c r="AI1445" s="927" t="s">
        <v>266</v>
      </c>
      <c r="AJ1445" s="993"/>
      <c r="AK1445" s="927" t="s">
        <v>266</v>
      </c>
      <c r="AL1445" s="929"/>
      <c r="AM1445" s="927" t="s">
        <v>266</v>
      </c>
      <c r="AN1445" s="993"/>
      <c r="AO1445" s="927" t="s">
        <v>266</v>
      </c>
      <c r="AP1445" s="929"/>
      <c r="AQ1445" s="218">
        <f t="shared" si="632"/>
        <v>0</v>
      </c>
      <c r="AR1445" s="1149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1">
        <f t="shared" si="633"/>
        <v>0</v>
      </c>
      <c r="BB1445" s="902">
        <v>50</v>
      </c>
      <c r="BC1445" s="927" t="s">
        <v>266</v>
      </c>
      <c r="BD1445" s="993"/>
      <c r="BE1445" s="927" t="s">
        <v>266</v>
      </c>
      <c r="BF1445" s="929"/>
      <c r="BG1445" s="218">
        <f t="shared" si="634"/>
        <v>0</v>
      </c>
      <c r="BH1445" s="1149">
        <v>50</v>
      </c>
      <c r="BI1445" s="929" t="s">
        <v>266</v>
      </c>
      <c r="BJ1445" s="929"/>
      <c r="BK1445" s="1156"/>
      <c r="BL1445" s="1151">
        <f t="shared" si="635"/>
        <v>0</v>
      </c>
      <c r="BM1445" s="902">
        <v>50</v>
      </c>
      <c r="BN1445" s="929" t="s">
        <v>266</v>
      </c>
      <c r="BO1445" s="929"/>
      <c r="BP1445" s="218">
        <f t="shared" si="636"/>
        <v>0</v>
      </c>
      <c r="BQ1445" s="1149">
        <v>50</v>
      </c>
      <c r="BR1445" s="929" t="s">
        <v>266</v>
      </c>
      <c r="BS1445" s="929"/>
      <c r="BT1445" s="929" t="s">
        <v>266</v>
      </c>
      <c r="BU1445" s="929"/>
      <c r="BV1445" s="218">
        <f t="shared" si="637"/>
        <v>0</v>
      </c>
      <c r="BW1445" s="1149">
        <v>50</v>
      </c>
      <c r="BX1445" s="929" t="s">
        <v>266</v>
      </c>
      <c r="BY1445" s="929"/>
      <c r="BZ1445" s="1151">
        <f t="shared" si="638"/>
        <v>0</v>
      </c>
      <c r="CA1445" s="1153">
        <v>50</v>
      </c>
      <c r="CB1445" s="902"/>
      <c r="CC1445" s="993"/>
      <c r="CD1445" s="929"/>
      <c r="CE1445" s="929"/>
      <c r="CF1445" s="929"/>
      <c r="CG1445" s="929"/>
      <c r="CH1445" s="218">
        <f t="shared" si="639"/>
        <v>0</v>
      </c>
      <c r="CI1445" s="1149">
        <v>50</v>
      </c>
      <c r="CJ1445" s="929"/>
      <c r="CK1445" s="929"/>
      <c r="CL1445" s="218">
        <f t="shared" si="640"/>
        <v>0</v>
      </c>
      <c r="CM1445" s="1149">
        <v>50</v>
      </c>
      <c r="CN1445" s="902" t="s">
        <v>266</v>
      </c>
      <c r="CO1445" s="929"/>
      <c r="CP1445" s="1151">
        <f t="shared" si="641"/>
        <v>0</v>
      </c>
      <c r="CQ1445" s="902">
        <v>50</v>
      </c>
      <c r="CR1445" s="902" t="s">
        <v>266</v>
      </c>
      <c r="CS1445" s="929"/>
      <c r="CT1445" s="218">
        <f t="shared" si="642"/>
        <v>0</v>
      </c>
      <c r="CU1445" s="1159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1">
        <f t="shared" si="627"/>
        <v>0</v>
      </c>
      <c r="DE1445" s="1149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5"/>
    </row>
    <row r="1446" spans="1:124" s="3" customFormat="1" outlineLevel="1" x14ac:dyDescent="0.25">
      <c r="A1446" s="6" t="s">
        <v>115</v>
      </c>
      <c r="B1446" s="206" t="s">
        <v>163</v>
      </c>
      <c r="C1446" s="206" t="s">
        <v>225</v>
      </c>
      <c r="D1446" s="206"/>
      <c r="E1446" s="1201"/>
      <c r="F1446" s="1201"/>
      <c r="G1446" s="1356">
        <v>2</v>
      </c>
      <c r="H1446" s="206"/>
      <c r="I1446" s="206"/>
      <c r="J1446" s="206"/>
      <c r="K1446" s="206"/>
      <c r="L1446" s="1201"/>
      <c r="M1446" s="1042">
        <f t="shared" si="643"/>
        <v>1057700</v>
      </c>
      <c r="N1446" s="1042">
        <f t="shared" si="644"/>
        <v>1057750</v>
      </c>
      <c r="O1446" s="1390">
        <f t="shared" si="628"/>
        <v>50</v>
      </c>
      <c r="P1446" s="1436">
        <f t="shared" si="645"/>
        <v>50</v>
      </c>
      <c r="Q1446" s="927" t="s">
        <v>266</v>
      </c>
      <c r="R1446" s="927">
        <v>44473</v>
      </c>
      <c r="S1446" s="927" t="s">
        <v>266</v>
      </c>
      <c r="T1446" s="927">
        <v>44475</v>
      </c>
      <c r="U1446" s="1150">
        <f t="shared" si="629"/>
        <v>50</v>
      </c>
      <c r="V1446" s="1149">
        <v>50</v>
      </c>
      <c r="W1446" s="927" t="s">
        <v>266</v>
      </c>
      <c r="X1446" s="927"/>
      <c r="Y1446" s="927" t="s">
        <v>266</v>
      </c>
      <c r="Z1446" s="927"/>
      <c r="AA1446" s="1151">
        <f t="shared" si="630"/>
        <v>0</v>
      </c>
      <c r="AB1446" s="1149">
        <v>50</v>
      </c>
      <c r="AC1446" s="927" t="s">
        <v>266</v>
      </c>
      <c r="AD1446" s="929"/>
      <c r="AE1446" s="927" t="s">
        <v>266</v>
      </c>
      <c r="AF1446" s="929"/>
      <c r="AG1446" s="1151">
        <f t="shared" si="631"/>
        <v>0</v>
      </c>
      <c r="AH1446" s="902">
        <v>50</v>
      </c>
      <c r="AI1446" s="927" t="s">
        <v>266</v>
      </c>
      <c r="AJ1446" s="993"/>
      <c r="AK1446" s="927" t="s">
        <v>266</v>
      </c>
      <c r="AL1446" s="929"/>
      <c r="AM1446" s="927" t="s">
        <v>266</v>
      </c>
      <c r="AN1446" s="993"/>
      <c r="AO1446" s="927" t="s">
        <v>266</v>
      </c>
      <c r="AP1446" s="929"/>
      <c r="AQ1446" s="218">
        <f t="shared" si="632"/>
        <v>0</v>
      </c>
      <c r="AR1446" s="1149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1">
        <f t="shared" si="633"/>
        <v>0</v>
      </c>
      <c r="BB1446" s="902">
        <v>50</v>
      </c>
      <c r="BC1446" s="927" t="s">
        <v>266</v>
      </c>
      <c r="BD1446" s="993"/>
      <c r="BE1446" s="927" t="s">
        <v>266</v>
      </c>
      <c r="BF1446" s="929"/>
      <c r="BG1446" s="218">
        <f t="shared" si="634"/>
        <v>0</v>
      </c>
      <c r="BH1446" s="1149">
        <v>50</v>
      </c>
      <c r="BI1446" s="929" t="s">
        <v>266</v>
      </c>
      <c r="BJ1446" s="929"/>
      <c r="BK1446" s="1156"/>
      <c r="BL1446" s="1151">
        <f t="shared" si="635"/>
        <v>0</v>
      </c>
      <c r="BM1446" s="902">
        <v>50</v>
      </c>
      <c r="BN1446" s="929" t="s">
        <v>266</v>
      </c>
      <c r="BO1446" s="929"/>
      <c r="BP1446" s="218">
        <f t="shared" si="636"/>
        <v>0</v>
      </c>
      <c r="BQ1446" s="1149">
        <v>50</v>
      </c>
      <c r="BR1446" s="929" t="s">
        <v>266</v>
      </c>
      <c r="BS1446" s="929"/>
      <c r="BT1446" s="929" t="s">
        <v>266</v>
      </c>
      <c r="BU1446" s="929"/>
      <c r="BV1446" s="218">
        <f t="shared" si="637"/>
        <v>0</v>
      </c>
      <c r="BW1446" s="1149">
        <v>50</v>
      </c>
      <c r="BX1446" s="929" t="s">
        <v>266</v>
      </c>
      <c r="BY1446" s="929"/>
      <c r="BZ1446" s="1151">
        <f t="shared" si="638"/>
        <v>0</v>
      </c>
      <c r="CA1446" s="1153">
        <v>50</v>
      </c>
      <c r="CB1446" s="902"/>
      <c r="CC1446" s="993"/>
      <c r="CD1446" s="929"/>
      <c r="CE1446" s="929"/>
      <c r="CF1446" s="929"/>
      <c r="CG1446" s="929"/>
      <c r="CH1446" s="218">
        <f t="shared" si="639"/>
        <v>0</v>
      </c>
      <c r="CI1446" s="1149">
        <v>50</v>
      </c>
      <c r="CJ1446" s="929"/>
      <c r="CK1446" s="929"/>
      <c r="CL1446" s="218">
        <f t="shared" si="640"/>
        <v>0</v>
      </c>
      <c r="CM1446" s="1149">
        <v>50</v>
      </c>
      <c r="CN1446" s="902" t="s">
        <v>266</v>
      </c>
      <c r="CO1446" s="929"/>
      <c r="CP1446" s="1151">
        <f t="shared" si="641"/>
        <v>0</v>
      </c>
      <c r="CQ1446" s="902">
        <v>50</v>
      </c>
      <c r="CR1446" s="902" t="s">
        <v>266</v>
      </c>
      <c r="CS1446" s="929"/>
      <c r="CT1446" s="218">
        <f t="shared" si="642"/>
        <v>0</v>
      </c>
      <c r="CU1446" s="1159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1">
        <f t="shared" si="627"/>
        <v>0</v>
      </c>
      <c r="DE1446" s="1149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5"/>
    </row>
    <row r="1447" spans="1:124" s="3" customFormat="1" outlineLevel="1" x14ac:dyDescent="0.25">
      <c r="A1447" s="6" t="s">
        <v>115</v>
      </c>
      <c r="B1447" s="206" t="s">
        <v>163</v>
      </c>
      <c r="C1447" s="206" t="s">
        <v>225</v>
      </c>
      <c r="D1447" s="206"/>
      <c r="E1447" s="1201"/>
      <c r="F1447" s="1201"/>
      <c r="G1447" s="1356">
        <v>3</v>
      </c>
      <c r="H1447" s="206" t="s">
        <v>2791</v>
      </c>
      <c r="I1447" s="206"/>
      <c r="J1447" s="206"/>
      <c r="K1447" s="206" t="s">
        <v>2792</v>
      </c>
      <c r="L1447" s="1201"/>
      <c r="M1447" s="1042">
        <f t="shared" si="643"/>
        <v>1057750</v>
      </c>
      <c r="N1447" s="1042">
        <f t="shared" si="644"/>
        <v>1057800</v>
      </c>
      <c r="O1447" s="1390">
        <f t="shared" si="628"/>
        <v>50</v>
      </c>
      <c r="P1447" s="1436">
        <f t="shared" si="645"/>
        <v>50</v>
      </c>
      <c r="Q1447" s="927" t="s">
        <v>266</v>
      </c>
      <c r="R1447" s="927">
        <v>44739</v>
      </c>
      <c r="S1447" s="927" t="s">
        <v>266</v>
      </c>
      <c r="T1447" s="927">
        <v>44739</v>
      </c>
      <c r="U1447" s="1150">
        <f t="shared" si="629"/>
        <v>50</v>
      </c>
      <c r="V1447" s="1149">
        <v>50</v>
      </c>
      <c r="W1447" s="927" t="s">
        <v>266</v>
      </c>
      <c r="X1447" s="927"/>
      <c r="Y1447" s="927" t="s">
        <v>266</v>
      </c>
      <c r="Z1447" s="927"/>
      <c r="AA1447" s="1151">
        <f t="shared" si="630"/>
        <v>0</v>
      </c>
      <c r="AB1447" s="1149">
        <v>50</v>
      </c>
      <c r="AC1447" s="927" t="s">
        <v>266</v>
      </c>
      <c r="AD1447" s="929"/>
      <c r="AE1447" s="927" t="s">
        <v>266</v>
      </c>
      <c r="AF1447" s="929"/>
      <c r="AG1447" s="1151">
        <f t="shared" si="631"/>
        <v>0</v>
      </c>
      <c r="AH1447" s="902">
        <v>50</v>
      </c>
      <c r="AI1447" s="927" t="s">
        <v>266</v>
      </c>
      <c r="AJ1447" s="993"/>
      <c r="AK1447" s="927" t="s">
        <v>266</v>
      </c>
      <c r="AL1447" s="929"/>
      <c r="AM1447" s="927" t="s">
        <v>266</v>
      </c>
      <c r="AN1447" s="993"/>
      <c r="AO1447" s="927" t="s">
        <v>266</v>
      </c>
      <c r="AP1447" s="929"/>
      <c r="AQ1447" s="218">
        <f t="shared" si="632"/>
        <v>0</v>
      </c>
      <c r="AR1447" s="1149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1">
        <f t="shared" si="633"/>
        <v>0</v>
      </c>
      <c r="BB1447" s="902">
        <v>50</v>
      </c>
      <c r="BC1447" s="927" t="s">
        <v>266</v>
      </c>
      <c r="BD1447" s="993"/>
      <c r="BE1447" s="927" t="s">
        <v>266</v>
      </c>
      <c r="BF1447" s="929"/>
      <c r="BG1447" s="218">
        <f t="shared" si="634"/>
        <v>0</v>
      </c>
      <c r="BH1447" s="1149">
        <v>50</v>
      </c>
      <c r="BI1447" s="929" t="s">
        <v>266</v>
      </c>
      <c r="BJ1447" s="929"/>
      <c r="BK1447" s="1156"/>
      <c r="BL1447" s="1151">
        <f t="shared" si="635"/>
        <v>0</v>
      </c>
      <c r="BM1447" s="902">
        <v>50</v>
      </c>
      <c r="BN1447" s="929" t="s">
        <v>266</v>
      </c>
      <c r="BO1447" s="929"/>
      <c r="BP1447" s="218">
        <f t="shared" si="636"/>
        <v>0</v>
      </c>
      <c r="BQ1447" s="1149">
        <v>50</v>
      </c>
      <c r="BR1447" s="929" t="s">
        <v>266</v>
      </c>
      <c r="BS1447" s="929"/>
      <c r="BT1447" s="929" t="s">
        <v>266</v>
      </c>
      <c r="BU1447" s="929"/>
      <c r="BV1447" s="218">
        <f t="shared" si="637"/>
        <v>0</v>
      </c>
      <c r="BW1447" s="1149">
        <v>50</v>
      </c>
      <c r="BX1447" s="929" t="s">
        <v>266</v>
      </c>
      <c r="BY1447" s="929"/>
      <c r="BZ1447" s="1151">
        <f t="shared" si="638"/>
        <v>0</v>
      </c>
      <c r="CA1447" s="1153">
        <v>50</v>
      </c>
      <c r="CB1447" s="902"/>
      <c r="CC1447" s="993"/>
      <c r="CD1447" s="929"/>
      <c r="CE1447" s="929"/>
      <c r="CF1447" s="929"/>
      <c r="CG1447" s="929"/>
      <c r="CH1447" s="218">
        <f t="shared" si="639"/>
        <v>0</v>
      </c>
      <c r="CI1447" s="1149">
        <v>50</v>
      </c>
      <c r="CJ1447" s="929"/>
      <c r="CK1447" s="929"/>
      <c r="CL1447" s="218">
        <f t="shared" si="640"/>
        <v>0</v>
      </c>
      <c r="CM1447" s="1149">
        <v>50</v>
      </c>
      <c r="CN1447" s="902" t="s">
        <v>266</v>
      </c>
      <c r="CO1447" s="929"/>
      <c r="CP1447" s="1151">
        <f t="shared" si="641"/>
        <v>0</v>
      </c>
      <c r="CQ1447" s="902">
        <v>50</v>
      </c>
      <c r="CR1447" s="902" t="s">
        <v>266</v>
      </c>
      <c r="CS1447" s="929"/>
      <c r="CT1447" s="218">
        <f t="shared" si="642"/>
        <v>0</v>
      </c>
      <c r="CU1447" s="1159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1">
        <f t="shared" si="627"/>
        <v>0</v>
      </c>
      <c r="DE1447" s="1149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5"/>
    </row>
    <row r="1448" spans="1:124" s="3" customFormat="1" outlineLevel="1" x14ac:dyDescent="0.25">
      <c r="A1448" s="6" t="s">
        <v>115</v>
      </c>
      <c r="B1448" s="206" t="s">
        <v>163</v>
      </c>
      <c r="C1448" s="206" t="s">
        <v>225</v>
      </c>
      <c r="D1448" s="206"/>
      <c r="E1448" s="1201"/>
      <c r="F1448" s="1201"/>
      <c r="G1448" s="1356">
        <v>1</v>
      </c>
      <c r="H1448" s="206" t="s">
        <v>2791</v>
      </c>
      <c r="I1448" s="206"/>
      <c r="J1448" s="206"/>
      <c r="K1448" s="206" t="s">
        <v>2792</v>
      </c>
      <c r="L1448" s="1201"/>
      <c r="M1448" s="1042">
        <f t="shared" si="643"/>
        <v>1057800</v>
      </c>
      <c r="N1448" s="1042">
        <f t="shared" si="644"/>
        <v>1057850</v>
      </c>
      <c r="O1448" s="1390">
        <f t="shared" si="628"/>
        <v>50</v>
      </c>
      <c r="P1448" s="1436">
        <f t="shared" si="645"/>
        <v>50</v>
      </c>
      <c r="Q1448" s="927" t="s">
        <v>266</v>
      </c>
      <c r="R1448" s="927">
        <v>44739</v>
      </c>
      <c r="S1448" s="927" t="s">
        <v>266</v>
      </c>
      <c r="T1448" s="927">
        <v>44739</v>
      </c>
      <c r="U1448" s="1150">
        <f t="shared" si="629"/>
        <v>50</v>
      </c>
      <c r="V1448" s="1149">
        <v>50</v>
      </c>
      <c r="W1448" s="927" t="s">
        <v>266</v>
      </c>
      <c r="X1448" s="927">
        <v>44739</v>
      </c>
      <c r="Y1448" s="927" t="s">
        <v>266</v>
      </c>
      <c r="Z1448" s="927">
        <v>44739</v>
      </c>
      <c r="AA1448" s="1151">
        <f t="shared" si="630"/>
        <v>50</v>
      </c>
      <c r="AB1448" s="1149">
        <v>50</v>
      </c>
      <c r="AC1448" s="927" t="s">
        <v>266</v>
      </c>
      <c r="AD1448" s="929">
        <v>44739</v>
      </c>
      <c r="AE1448" s="927" t="s">
        <v>266</v>
      </c>
      <c r="AF1448" s="929">
        <v>44739</v>
      </c>
      <c r="AG1448" s="1151">
        <f t="shared" si="631"/>
        <v>50</v>
      </c>
      <c r="AH1448" s="902">
        <v>50</v>
      </c>
      <c r="AI1448" s="927" t="s">
        <v>266</v>
      </c>
      <c r="AJ1448" s="993"/>
      <c r="AK1448" s="927" t="s">
        <v>266</v>
      </c>
      <c r="AL1448" s="929"/>
      <c r="AM1448" s="927" t="s">
        <v>266</v>
      </c>
      <c r="AN1448" s="993"/>
      <c r="AO1448" s="927" t="s">
        <v>266</v>
      </c>
      <c r="AP1448" s="929"/>
      <c r="AQ1448" s="218">
        <f t="shared" si="632"/>
        <v>0</v>
      </c>
      <c r="AR1448" s="1149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1">
        <f t="shared" si="633"/>
        <v>0</v>
      </c>
      <c r="BB1448" s="902">
        <v>50</v>
      </c>
      <c r="BC1448" s="927" t="s">
        <v>266</v>
      </c>
      <c r="BD1448" s="993"/>
      <c r="BE1448" s="927" t="s">
        <v>266</v>
      </c>
      <c r="BF1448" s="929"/>
      <c r="BG1448" s="218">
        <f t="shared" si="634"/>
        <v>0</v>
      </c>
      <c r="BH1448" s="1149">
        <v>50</v>
      </c>
      <c r="BI1448" s="929" t="s">
        <v>266</v>
      </c>
      <c r="BJ1448" s="929"/>
      <c r="BK1448" s="1156"/>
      <c r="BL1448" s="1151">
        <f t="shared" si="635"/>
        <v>0</v>
      </c>
      <c r="BM1448" s="902">
        <v>50</v>
      </c>
      <c r="BN1448" s="929" t="s">
        <v>266</v>
      </c>
      <c r="BO1448" s="929"/>
      <c r="BP1448" s="218">
        <f t="shared" si="636"/>
        <v>0</v>
      </c>
      <c r="BQ1448" s="1149">
        <v>50</v>
      </c>
      <c r="BR1448" s="929" t="s">
        <v>266</v>
      </c>
      <c r="BS1448" s="929"/>
      <c r="BT1448" s="929" t="s">
        <v>266</v>
      </c>
      <c r="BU1448" s="929"/>
      <c r="BV1448" s="218">
        <f t="shared" si="637"/>
        <v>0</v>
      </c>
      <c r="BW1448" s="1149">
        <v>50</v>
      </c>
      <c r="BX1448" s="929" t="s">
        <v>266</v>
      </c>
      <c r="BY1448" s="929"/>
      <c r="BZ1448" s="1151">
        <f t="shared" si="638"/>
        <v>0</v>
      </c>
      <c r="CA1448" s="1153">
        <v>50</v>
      </c>
      <c r="CB1448" s="902"/>
      <c r="CC1448" s="993"/>
      <c r="CD1448" s="929"/>
      <c r="CE1448" s="929"/>
      <c r="CF1448" s="929"/>
      <c r="CG1448" s="929"/>
      <c r="CH1448" s="218">
        <f t="shared" si="639"/>
        <v>0</v>
      </c>
      <c r="CI1448" s="1149">
        <v>50</v>
      </c>
      <c r="CJ1448" s="929"/>
      <c r="CK1448" s="929"/>
      <c r="CL1448" s="218">
        <f t="shared" si="640"/>
        <v>0</v>
      </c>
      <c r="CM1448" s="1149">
        <v>50</v>
      </c>
      <c r="CN1448" s="902" t="s">
        <v>266</v>
      </c>
      <c r="CO1448" s="929"/>
      <c r="CP1448" s="1151">
        <f t="shared" si="641"/>
        <v>0</v>
      </c>
      <c r="CQ1448" s="902">
        <v>50</v>
      </c>
      <c r="CR1448" s="902" t="s">
        <v>266</v>
      </c>
      <c r="CS1448" s="929"/>
      <c r="CT1448" s="218">
        <f t="shared" si="642"/>
        <v>0</v>
      </c>
      <c r="CU1448" s="1159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1">
        <f t="shared" si="627"/>
        <v>0</v>
      </c>
      <c r="DE1448" s="1149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5"/>
    </row>
    <row r="1449" spans="1:124" s="3" customFormat="1" outlineLevel="1" x14ac:dyDescent="0.25">
      <c r="A1449" s="6" t="s">
        <v>115</v>
      </c>
      <c r="B1449" s="206" t="s">
        <v>163</v>
      </c>
      <c r="C1449" s="206" t="s">
        <v>225</v>
      </c>
      <c r="D1449" s="206"/>
      <c r="E1449" s="1201"/>
      <c r="F1449" s="1201"/>
      <c r="G1449" s="1356">
        <v>2</v>
      </c>
      <c r="H1449" s="206"/>
      <c r="I1449" s="206"/>
      <c r="J1449" s="206"/>
      <c r="K1449" s="206"/>
      <c r="L1449" s="1201" t="s">
        <v>3045</v>
      </c>
      <c r="M1449" s="1042">
        <f t="shared" si="643"/>
        <v>1057850</v>
      </c>
      <c r="N1449" s="1042">
        <f t="shared" si="644"/>
        <v>1057900</v>
      </c>
      <c r="O1449" s="1390">
        <f t="shared" si="628"/>
        <v>50</v>
      </c>
      <c r="P1449" s="1436">
        <f t="shared" si="645"/>
        <v>50</v>
      </c>
      <c r="Q1449" s="1282"/>
      <c r="R1449" s="1282"/>
      <c r="S1449" s="1282"/>
      <c r="T1449" s="1282"/>
      <c r="U1449" s="1150">
        <f t="shared" si="629"/>
        <v>0</v>
      </c>
      <c r="V1449" s="1149">
        <v>50</v>
      </c>
      <c r="W1449" s="927" t="s">
        <v>266</v>
      </c>
      <c r="X1449" s="927">
        <v>44739</v>
      </c>
      <c r="Y1449" s="927" t="s">
        <v>266</v>
      </c>
      <c r="Z1449" s="927">
        <v>44739</v>
      </c>
      <c r="AA1449" s="1151">
        <f t="shared" si="630"/>
        <v>50</v>
      </c>
      <c r="AB1449" s="1149">
        <v>50</v>
      </c>
      <c r="AC1449" s="927" t="s">
        <v>266</v>
      </c>
      <c r="AD1449" s="929">
        <v>44739</v>
      </c>
      <c r="AE1449" s="927" t="s">
        <v>266</v>
      </c>
      <c r="AF1449" s="929">
        <v>44739</v>
      </c>
      <c r="AG1449" s="1151">
        <f t="shared" si="631"/>
        <v>50</v>
      </c>
      <c r="AH1449" s="902">
        <v>50</v>
      </c>
      <c r="AI1449" s="927" t="s">
        <v>266</v>
      </c>
      <c r="AJ1449" s="993">
        <v>1</v>
      </c>
      <c r="AK1449" s="927" t="s">
        <v>266</v>
      </c>
      <c r="AL1449" s="929">
        <v>44740</v>
      </c>
      <c r="AM1449" s="927" t="s">
        <v>266</v>
      </c>
      <c r="AN1449" s="993">
        <v>1</v>
      </c>
      <c r="AO1449" s="927" t="s">
        <v>266</v>
      </c>
      <c r="AP1449" s="929">
        <v>44740</v>
      </c>
      <c r="AQ1449" s="218">
        <f t="shared" si="632"/>
        <v>50</v>
      </c>
      <c r="AR1449" s="1149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1">
        <f t="shared" si="633"/>
        <v>0</v>
      </c>
      <c r="BB1449" s="902">
        <v>50</v>
      </c>
      <c r="BC1449" s="927" t="s">
        <v>266</v>
      </c>
      <c r="BD1449" s="993">
        <v>1</v>
      </c>
      <c r="BE1449" s="927" t="s">
        <v>266</v>
      </c>
      <c r="BF1449" s="929">
        <v>44749</v>
      </c>
      <c r="BG1449" s="218">
        <f t="shared" si="634"/>
        <v>50</v>
      </c>
      <c r="BH1449" s="1149">
        <v>50</v>
      </c>
      <c r="BI1449" s="1218"/>
      <c r="BJ1449" s="1218"/>
      <c r="BK1449" s="1227"/>
      <c r="BL1449" s="1151">
        <f t="shared" si="635"/>
        <v>0</v>
      </c>
      <c r="BM1449" s="902">
        <v>50</v>
      </c>
      <c r="BN1449" s="1218"/>
      <c r="BO1449" s="1218"/>
      <c r="BP1449" s="218">
        <f t="shared" si="636"/>
        <v>0</v>
      </c>
      <c r="BQ1449" s="1149">
        <v>50</v>
      </c>
      <c r="BR1449" s="929" t="s">
        <v>266</v>
      </c>
      <c r="BS1449" s="929"/>
      <c r="BT1449" s="929" t="s">
        <v>266</v>
      </c>
      <c r="BU1449" s="929"/>
      <c r="BV1449" s="218">
        <f t="shared" si="637"/>
        <v>0</v>
      </c>
      <c r="BW1449" s="1149">
        <v>50</v>
      </c>
      <c r="BX1449" s="1218"/>
      <c r="BY1449" s="1218"/>
      <c r="BZ1449" s="1151">
        <f t="shared" si="638"/>
        <v>0</v>
      </c>
      <c r="CA1449" s="1153">
        <v>50</v>
      </c>
      <c r="CB1449" s="902"/>
      <c r="CC1449" s="993"/>
      <c r="CD1449" s="929"/>
      <c r="CE1449" s="929"/>
      <c r="CF1449" s="929"/>
      <c r="CG1449" s="929"/>
      <c r="CH1449" s="218">
        <f t="shared" si="639"/>
        <v>0</v>
      </c>
      <c r="CI1449" s="1149">
        <v>50</v>
      </c>
      <c r="CJ1449" s="929"/>
      <c r="CK1449" s="929"/>
      <c r="CL1449" s="218">
        <f t="shared" si="640"/>
        <v>0</v>
      </c>
      <c r="CM1449" s="1149">
        <v>50</v>
      </c>
      <c r="CN1449" s="1425"/>
      <c r="CO1449" s="1218"/>
      <c r="CP1449" s="1151">
        <f t="shared" si="641"/>
        <v>0</v>
      </c>
      <c r="CQ1449" s="902">
        <v>50</v>
      </c>
      <c r="CR1449" s="1425"/>
      <c r="CS1449" s="1218"/>
      <c r="CT1449" s="218">
        <f t="shared" si="642"/>
        <v>0</v>
      </c>
      <c r="CU1449" s="1159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1">
        <f t="shared" si="627"/>
        <v>0</v>
      </c>
      <c r="DE1449" s="1149">
        <v>50</v>
      </c>
      <c r="DF1449" s="1425" t="s">
        <v>3046</v>
      </c>
      <c r="DG1449" s="1367" t="s">
        <v>266</v>
      </c>
      <c r="DH1449" s="1367"/>
      <c r="DI1449" s="1367" t="s">
        <v>266</v>
      </c>
      <c r="DJ1449" s="1367"/>
      <c r="DK1449" s="1397"/>
      <c r="DL1449" s="1367">
        <f>IF(DK1449&gt;DE1449,DE1449*0.5,DK1449*0.5)</f>
        <v>0</v>
      </c>
      <c r="DM1449" s="1367" t="s">
        <v>266</v>
      </c>
      <c r="DN1449" s="1367"/>
      <c r="DO1449" s="115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25">
      <c r="A1450" s="6" t="s">
        <v>115</v>
      </c>
      <c r="B1450" s="206" t="s">
        <v>163</v>
      </c>
      <c r="C1450" s="206" t="s">
        <v>225</v>
      </c>
      <c r="D1450" s="206"/>
      <c r="E1450" s="1201" t="s">
        <v>3047</v>
      </c>
      <c r="F1450" s="1201">
        <v>3</v>
      </c>
      <c r="G1450" s="1356">
        <v>1</v>
      </c>
      <c r="H1450" s="206"/>
      <c r="I1450" s="206"/>
      <c r="J1450" s="206"/>
      <c r="K1450" s="206"/>
      <c r="L1450" s="1201"/>
      <c r="M1450" s="1042">
        <f t="shared" si="643"/>
        <v>1057900</v>
      </c>
      <c r="N1450" s="1042">
        <f t="shared" si="644"/>
        <v>1057950</v>
      </c>
      <c r="O1450" s="1390">
        <f t="shared" si="628"/>
        <v>50</v>
      </c>
      <c r="P1450" s="1436">
        <f t="shared" si="645"/>
        <v>50</v>
      </c>
      <c r="Q1450" s="927" t="s">
        <v>266</v>
      </c>
      <c r="R1450" s="927">
        <v>44482</v>
      </c>
      <c r="S1450" s="927" t="s">
        <v>266</v>
      </c>
      <c r="T1450" s="927">
        <v>44579</v>
      </c>
      <c r="U1450" s="1150">
        <f t="shared" si="629"/>
        <v>50</v>
      </c>
      <c r="V1450" s="1149">
        <v>50</v>
      </c>
      <c r="W1450" s="927" t="s">
        <v>266</v>
      </c>
      <c r="X1450" s="927">
        <v>44739</v>
      </c>
      <c r="Y1450" s="927" t="s">
        <v>266</v>
      </c>
      <c r="Z1450" s="927">
        <v>44739</v>
      </c>
      <c r="AA1450" s="1151">
        <f t="shared" si="630"/>
        <v>50</v>
      </c>
      <c r="AB1450" s="1149">
        <v>50</v>
      </c>
      <c r="AC1450" s="927" t="s">
        <v>266</v>
      </c>
      <c r="AD1450" s="929">
        <v>44739</v>
      </c>
      <c r="AE1450" s="927" t="s">
        <v>266</v>
      </c>
      <c r="AF1450" s="929">
        <v>44739</v>
      </c>
      <c r="AG1450" s="1151">
        <f t="shared" si="631"/>
        <v>50</v>
      </c>
      <c r="AH1450" s="902">
        <v>50</v>
      </c>
      <c r="AI1450" s="927" t="s">
        <v>266</v>
      </c>
      <c r="AJ1450" s="993">
        <v>1</v>
      </c>
      <c r="AK1450" s="927" t="s">
        <v>266</v>
      </c>
      <c r="AL1450" s="929">
        <v>44739</v>
      </c>
      <c r="AM1450" s="927" t="s">
        <v>266</v>
      </c>
      <c r="AN1450" s="993">
        <v>1</v>
      </c>
      <c r="AO1450" s="927" t="s">
        <v>266</v>
      </c>
      <c r="AP1450" s="929">
        <v>44740</v>
      </c>
      <c r="AQ1450" s="218">
        <f t="shared" si="632"/>
        <v>50</v>
      </c>
      <c r="AR1450" s="1149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1">
        <f t="shared" si="633"/>
        <v>0</v>
      </c>
      <c r="BB1450" s="902">
        <v>50</v>
      </c>
      <c r="BC1450" s="927" t="s">
        <v>266</v>
      </c>
      <c r="BD1450" s="993">
        <v>1</v>
      </c>
      <c r="BE1450" s="927" t="s">
        <v>266</v>
      </c>
      <c r="BF1450" s="929">
        <v>44749</v>
      </c>
      <c r="BG1450" s="218">
        <f t="shared" si="634"/>
        <v>50</v>
      </c>
      <c r="BH1450" s="1149">
        <v>50</v>
      </c>
      <c r="BI1450" s="929" t="s">
        <v>266</v>
      </c>
      <c r="BJ1450" s="1625">
        <v>44768</v>
      </c>
      <c r="BK1450" s="1156"/>
      <c r="BL1450" s="1151">
        <f t="shared" si="635"/>
        <v>50</v>
      </c>
      <c r="BM1450" s="902">
        <v>50</v>
      </c>
      <c r="BN1450" s="929" t="s">
        <v>266</v>
      </c>
      <c r="BO1450" s="929"/>
      <c r="BP1450" s="218">
        <f t="shared" si="636"/>
        <v>0</v>
      </c>
      <c r="BQ1450" s="1149">
        <v>50</v>
      </c>
      <c r="BR1450" s="929" t="s">
        <v>266</v>
      </c>
      <c r="BS1450" s="929"/>
      <c r="BT1450" s="929" t="s">
        <v>266</v>
      </c>
      <c r="BU1450" s="929"/>
      <c r="BV1450" s="218">
        <f t="shared" si="637"/>
        <v>0</v>
      </c>
      <c r="BW1450" s="1149">
        <v>50</v>
      </c>
      <c r="BX1450" s="929" t="s">
        <v>266</v>
      </c>
      <c r="BY1450" s="929"/>
      <c r="BZ1450" s="1151">
        <f t="shared" si="638"/>
        <v>0</v>
      </c>
      <c r="CA1450" s="1153">
        <v>50</v>
      </c>
      <c r="CB1450" s="902"/>
      <c r="CC1450" s="993"/>
      <c r="CD1450" s="929"/>
      <c r="CE1450" s="929"/>
      <c r="CF1450" s="929"/>
      <c r="CG1450" s="929"/>
      <c r="CH1450" s="218">
        <f t="shared" si="639"/>
        <v>0</v>
      </c>
      <c r="CI1450" s="1149">
        <v>50</v>
      </c>
      <c r="CJ1450" s="929"/>
      <c r="CK1450" s="929"/>
      <c r="CL1450" s="218">
        <f t="shared" si="640"/>
        <v>0</v>
      </c>
      <c r="CM1450" s="1149">
        <v>50</v>
      </c>
      <c r="CN1450" s="902" t="s">
        <v>266</v>
      </c>
      <c r="CO1450" s="929"/>
      <c r="CP1450" s="1151">
        <f t="shared" si="641"/>
        <v>0</v>
      </c>
      <c r="CQ1450" s="902">
        <v>50</v>
      </c>
      <c r="CR1450" s="902" t="s">
        <v>266</v>
      </c>
      <c r="CS1450" s="1157"/>
      <c r="CT1450" s="218">
        <f t="shared" si="642"/>
        <v>0</v>
      </c>
      <c r="CU1450" s="1159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1">
        <f t="shared" si="627"/>
        <v>0</v>
      </c>
      <c r="DE1450" s="1149">
        <v>50</v>
      </c>
      <c r="DF1450" s="902"/>
      <c r="DG1450" s="17"/>
      <c r="DH1450" s="17"/>
      <c r="DI1450" s="17"/>
      <c r="DJ1450" s="17"/>
      <c r="DK1450" s="17"/>
      <c r="DL1450" s="17"/>
      <c r="DM1450" s="17"/>
      <c r="DN1450" s="236"/>
      <c r="DO1450" s="1155"/>
    </row>
    <row r="1451" spans="1:124" s="3" customFormat="1" outlineLevel="1" x14ac:dyDescent="0.25">
      <c r="A1451" s="6" t="s">
        <v>115</v>
      </c>
      <c r="B1451" s="206" t="s">
        <v>163</v>
      </c>
      <c r="C1451" s="206" t="s">
        <v>225</v>
      </c>
      <c r="D1451" s="206"/>
      <c r="E1451" s="1201"/>
      <c r="F1451" s="1201"/>
      <c r="G1451" s="1356"/>
      <c r="H1451" s="206"/>
      <c r="I1451" s="206"/>
      <c r="J1451" s="206"/>
      <c r="K1451" s="206"/>
      <c r="L1451" s="1201"/>
      <c r="M1451" s="19">
        <f t="shared" si="643"/>
        <v>1057950</v>
      </c>
      <c r="N1451" s="19">
        <f t="shared" si="644"/>
        <v>1058000</v>
      </c>
      <c r="O1451" s="236">
        <f t="shared" si="628"/>
        <v>50</v>
      </c>
      <c r="P1451" s="1149">
        <f t="shared" si="645"/>
        <v>50</v>
      </c>
      <c r="Q1451" s="927" t="s">
        <v>266</v>
      </c>
      <c r="R1451" s="927">
        <v>44482</v>
      </c>
      <c r="S1451" s="927" t="s">
        <v>266</v>
      </c>
      <c r="T1451" s="927">
        <v>44579</v>
      </c>
      <c r="U1451" s="1150">
        <f t="shared" si="629"/>
        <v>50</v>
      </c>
      <c r="V1451" s="1149">
        <v>50</v>
      </c>
      <c r="W1451" s="927" t="s">
        <v>266</v>
      </c>
      <c r="X1451" s="927">
        <v>44650</v>
      </c>
      <c r="Y1451" s="927" t="s">
        <v>266</v>
      </c>
      <c r="Z1451" s="927">
        <v>44650</v>
      </c>
      <c r="AA1451" s="1151">
        <f t="shared" si="630"/>
        <v>50</v>
      </c>
      <c r="AB1451" s="1149">
        <v>50</v>
      </c>
      <c r="AC1451" s="927" t="s">
        <v>266</v>
      </c>
      <c r="AD1451" s="929">
        <v>44650</v>
      </c>
      <c r="AE1451" s="927" t="s">
        <v>266</v>
      </c>
      <c r="AF1451" s="929">
        <v>44650</v>
      </c>
      <c r="AG1451" s="1151">
        <f t="shared" si="631"/>
        <v>50</v>
      </c>
      <c r="AH1451" s="902">
        <v>50</v>
      </c>
      <c r="AI1451" s="927" t="s">
        <v>266</v>
      </c>
      <c r="AJ1451" s="993">
        <v>2</v>
      </c>
      <c r="AK1451" s="927" t="s">
        <v>266</v>
      </c>
      <c r="AL1451" s="929">
        <v>44650</v>
      </c>
      <c r="AM1451" s="927" t="s">
        <v>266</v>
      </c>
      <c r="AN1451" s="993">
        <v>2</v>
      </c>
      <c r="AO1451" s="927" t="s">
        <v>266</v>
      </c>
      <c r="AP1451" s="929">
        <v>44650</v>
      </c>
      <c r="AQ1451" s="218">
        <f t="shared" si="632"/>
        <v>50</v>
      </c>
      <c r="AR1451" s="1149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1">
        <f t="shared" si="633"/>
        <v>0</v>
      </c>
      <c r="BB1451" s="902">
        <v>50</v>
      </c>
      <c r="BC1451" s="927" t="s">
        <v>266</v>
      </c>
      <c r="BD1451" s="993">
        <v>2</v>
      </c>
      <c r="BE1451" s="927" t="s">
        <v>266</v>
      </c>
      <c r="BF1451" s="929">
        <v>44651</v>
      </c>
      <c r="BG1451" s="218">
        <f t="shared" si="634"/>
        <v>50</v>
      </c>
      <c r="BH1451" s="1149">
        <v>50</v>
      </c>
      <c r="BI1451" s="929" t="s">
        <v>266</v>
      </c>
      <c r="BJ1451" s="929">
        <v>44653</v>
      </c>
      <c r="BK1451" s="1156"/>
      <c r="BL1451" s="1151">
        <f t="shared" si="635"/>
        <v>50</v>
      </c>
      <c r="BM1451" s="902">
        <v>50</v>
      </c>
      <c r="BN1451" s="929" t="s">
        <v>266</v>
      </c>
      <c r="BO1451" s="929">
        <v>44653</v>
      </c>
      <c r="BP1451" s="218">
        <f t="shared" si="636"/>
        <v>50</v>
      </c>
      <c r="BQ1451" s="1149">
        <v>50</v>
      </c>
      <c r="BR1451" s="929" t="s">
        <v>266</v>
      </c>
      <c r="BS1451" s="929">
        <v>44653</v>
      </c>
      <c r="BT1451" s="929" t="s">
        <v>266</v>
      </c>
      <c r="BU1451" s="929">
        <v>44653</v>
      </c>
      <c r="BV1451" s="218">
        <f t="shared" si="637"/>
        <v>50</v>
      </c>
      <c r="BW1451" s="1149">
        <v>50</v>
      </c>
      <c r="BX1451" s="929" t="s">
        <v>266</v>
      </c>
      <c r="BY1451" s="929">
        <v>44657</v>
      </c>
      <c r="BZ1451" s="1151">
        <f t="shared" si="638"/>
        <v>50</v>
      </c>
      <c r="CA1451" s="1153">
        <v>50</v>
      </c>
      <c r="CB1451" s="902"/>
      <c r="CC1451" s="993"/>
      <c r="CD1451" s="929"/>
      <c r="CE1451" s="929"/>
      <c r="CF1451" s="929"/>
      <c r="CG1451" s="929"/>
      <c r="CH1451" s="218">
        <f t="shared" si="639"/>
        <v>0</v>
      </c>
      <c r="CI1451" s="1149">
        <v>50</v>
      </c>
      <c r="CJ1451" s="929"/>
      <c r="CK1451" s="929"/>
      <c r="CL1451" s="218">
        <f t="shared" si="640"/>
        <v>0</v>
      </c>
      <c r="CM1451" s="1149">
        <v>50</v>
      </c>
      <c r="CN1451" s="902" t="s">
        <v>266</v>
      </c>
      <c r="CO1451" s="1698">
        <v>44760</v>
      </c>
      <c r="CP1451" s="1151">
        <f t="shared" si="641"/>
        <v>50</v>
      </c>
      <c r="CQ1451" s="902">
        <v>50</v>
      </c>
      <c r="CR1451" s="902" t="s">
        <v>266</v>
      </c>
      <c r="CS1451" s="1157"/>
      <c r="CT1451" s="218">
        <f t="shared" si="642"/>
        <v>0</v>
      </c>
      <c r="CU1451" s="1159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1">
        <f t="shared" si="627"/>
        <v>0</v>
      </c>
      <c r="DE1451" s="1149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5"/>
    </row>
    <row r="1452" spans="1:124" s="3" customFormat="1" outlineLevel="1" x14ac:dyDescent="0.25">
      <c r="A1452" s="6" t="s">
        <v>115</v>
      </c>
      <c r="B1452" s="206" t="s">
        <v>163</v>
      </c>
      <c r="C1452" s="206" t="s">
        <v>225</v>
      </c>
      <c r="D1452" s="206"/>
      <c r="E1452" s="1201"/>
      <c r="F1452" s="1201"/>
      <c r="G1452" s="1356">
        <v>1</v>
      </c>
      <c r="H1452" s="206"/>
      <c r="I1452" s="206"/>
      <c r="J1452" s="206"/>
      <c r="K1452" s="206"/>
      <c r="L1452" s="1201"/>
      <c r="M1452" s="19">
        <f t="shared" si="643"/>
        <v>1058000</v>
      </c>
      <c r="N1452" s="19">
        <f t="shared" si="644"/>
        <v>1058050</v>
      </c>
      <c r="O1452" s="236">
        <f t="shared" si="628"/>
        <v>50</v>
      </c>
      <c r="P1452" s="1149">
        <f t="shared" si="645"/>
        <v>50</v>
      </c>
      <c r="Q1452" s="927" t="s">
        <v>266</v>
      </c>
      <c r="R1452" s="927">
        <v>44482</v>
      </c>
      <c r="S1452" s="927" t="s">
        <v>266</v>
      </c>
      <c r="T1452" s="927">
        <v>44579</v>
      </c>
      <c r="U1452" s="1150">
        <f t="shared" si="629"/>
        <v>50</v>
      </c>
      <c r="V1452" s="1149">
        <v>50</v>
      </c>
      <c r="W1452" s="927" t="s">
        <v>266</v>
      </c>
      <c r="X1452" s="927">
        <v>44585</v>
      </c>
      <c r="Y1452" s="927" t="s">
        <v>266</v>
      </c>
      <c r="Z1452" s="927">
        <v>44585</v>
      </c>
      <c r="AA1452" s="1151">
        <f t="shared" si="630"/>
        <v>50</v>
      </c>
      <c r="AB1452" s="1149">
        <v>50</v>
      </c>
      <c r="AC1452" s="927" t="s">
        <v>266</v>
      </c>
      <c r="AD1452" s="929">
        <v>44585</v>
      </c>
      <c r="AE1452" s="927" t="s">
        <v>266</v>
      </c>
      <c r="AF1452" s="929">
        <v>44585</v>
      </c>
      <c r="AG1452" s="1151">
        <f t="shared" si="631"/>
        <v>50</v>
      </c>
      <c r="AH1452" s="902">
        <v>50</v>
      </c>
      <c r="AI1452" s="927" t="s">
        <v>266</v>
      </c>
      <c r="AJ1452" s="993">
        <v>1</v>
      </c>
      <c r="AK1452" s="927" t="s">
        <v>266</v>
      </c>
      <c r="AL1452" s="929">
        <v>44587</v>
      </c>
      <c r="AM1452" s="927" t="s">
        <v>266</v>
      </c>
      <c r="AN1452" s="993">
        <v>1</v>
      </c>
      <c r="AO1452" s="927" t="s">
        <v>266</v>
      </c>
      <c r="AP1452" s="929">
        <v>44589</v>
      </c>
      <c r="AQ1452" s="218">
        <f t="shared" si="632"/>
        <v>50</v>
      </c>
      <c r="AR1452" s="1149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1">
        <f t="shared" si="633"/>
        <v>0</v>
      </c>
      <c r="BB1452" s="902">
        <v>50</v>
      </c>
      <c r="BC1452" s="927" t="s">
        <v>266</v>
      </c>
      <c r="BD1452" s="993">
        <v>1</v>
      </c>
      <c r="BE1452" s="927" t="s">
        <v>266</v>
      </c>
      <c r="BF1452" s="929">
        <v>44589</v>
      </c>
      <c r="BG1452" s="218">
        <f t="shared" si="634"/>
        <v>50</v>
      </c>
      <c r="BH1452" s="1149">
        <v>50</v>
      </c>
      <c r="BI1452" s="929" t="s">
        <v>266</v>
      </c>
      <c r="BJ1452" s="929">
        <v>44596</v>
      </c>
      <c r="BK1452" s="1156"/>
      <c r="BL1452" s="1151">
        <f t="shared" si="635"/>
        <v>50</v>
      </c>
      <c r="BM1452" s="902">
        <v>50</v>
      </c>
      <c r="BN1452" s="929" t="s">
        <v>266</v>
      </c>
      <c r="BO1452" s="929">
        <v>44596</v>
      </c>
      <c r="BP1452" s="218">
        <f t="shared" si="636"/>
        <v>50</v>
      </c>
      <c r="BQ1452" s="1149">
        <v>50</v>
      </c>
      <c r="BR1452" s="929" t="s">
        <v>266</v>
      </c>
      <c r="BS1452" s="929">
        <v>44590</v>
      </c>
      <c r="BT1452" s="929" t="s">
        <v>266</v>
      </c>
      <c r="BU1452" s="929">
        <v>44596</v>
      </c>
      <c r="BV1452" s="218">
        <f t="shared" si="637"/>
        <v>50</v>
      </c>
      <c r="BW1452" s="1149">
        <v>50</v>
      </c>
      <c r="BX1452" s="929" t="s">
        <v>266</v>
      </c>
      <c r="BY1452" s="929">
        <v>44603</v>
      </c>
      <c r="BZ1452" s="1151">
        <f t="shared" si="638"/>
        <v>50</v>
      </c>
      <c r="CA1452" s="1153">
        <v>50</v>
      </c>
      <c r="CB1452" s="902"/>
      <c r="CC1452" s="993"/>
      <c r="CD1452" s="929"/>
      <c r="CE1452" s="929"/>
      <c r="CF1452" s="929"/>
      <c r="CG1452" s="929"/>
      <c r="CH1452" s="218">
        <f t="shared" si="639"/>
        <v>0</v>
      </c>
      <c r="CI1452" s="1149">
        <v>50</v>
      </c>
      <c r="CJ1452" s="929"/>
      <c r="CK1452" s="929"/>
      <c r="CL1452" s="218">
        <f t="shared" si="640"/>
        <v>0</v>
      </c>
      <c r="CM1452" s="1149">
        <v>50</v>
      </c>
      <c r="CN1452" s="902" t="s">
        <v>266</v>
      </c>
      <c r="CO1452" s="929">
        <v>44684</v>
      </c>
      <c r="CP1452" s="1151">
        <f t="shared" si="641"/>
        <v>50</v>
      </c>
      <c r="CQ1452" s="902">
        <v>50</v>
      </c>
      <c r="CR1452" s="902" t="s">
        <v>266</v>
      </c>
      <c r="CS1452" s="1698">
        <v>44764</v>
      </c>
      <c r="CT1452" s="218">
        <f t="shared" si="642"/>
        <v>50</v>
      </c>
      <c r="CU1452" s="1159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1">
        <f t="shared" si="627"/>
        <v>0</v>
      </c>
      <c r="DE1452" s="1149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5"/>
    </row>
    <row r="1453" spans="1:124" s="3" customFormat="1" outlineLevel="1" x14ac:dyDescent="0.25">
      <c r="A1453" s="6" t="s">
        <v>115</v>
      </c>
      <c r="B1453" s="206" t="s">
        <v>163</v>
      </c>
      <c r="C1453" s="206" t="s">
        <v>225</v>
      </c>
      <c r="D1453" s="206"/>
      <c r="E1453" s="1201"/>
      <c r="F1453" s="1201"/>
      <c r="G1453" s="1356"/>
      <c r="H1453" s="206"/>
      <c r="I1453" s="206"/>
      <c r="J1453" s="206"/>
      <c r="K1453" s="206"/>
      <c r="L1453" s="1201"/>
      <c r="M1453" s="19">
        <f t="shared" si="643"/>
        <v>1058050</v>
      </c>
      <c r="N1453" s="19">
        <f t="shared" si="644"/>
        <v>1058100</v>
      </c>
      <c r="O1453" s="236">
        <f t="shared" si="628"/>
        <v>50</v>
      </c>
      <c r="P1453" s="1149">
        <f t="shared" si="645"/>
        <v>50</v>
      </c>
      <c r="Q1453" s="927" t="s">
        <v>266</v>
      </c>
      <c r="R1453" s="927">
        <v>44482</v>
      </c>
      <c r="S1453" s="927" t="s">
        <v>266</v>
      </c>
      <c r="T1453" s="927">
        <v>44579</v>
      </c>
      <c r="U1453" s="1150">
        <f t="shared" si="629"/>
        <v>50</v>
      </c>
      <c r="V1453" s="1149">
        <v>50</v>
      </c>
      <c r="W1453" s="927" t="s">
        <v>266</v>
      </c>
      <c r="X1453" s="927">
        <v>44585</v>
      </c>
      <c r="Y1453" s="927" t="s">
        <v>266</v>
      </c>
      <c r="Z1453" s="927">
        <v>44585</v>
      </c>
      <c r="AA1453" s="1151">
        <f t="shared" si="630"/>
        <v>50</v>
      </c>
      <c r="AB1453" s="1149">
        <v>50</v>
      </c>
      <c r="AC1453" s="927" t="s">
        <v>266</v>
      </c>
      <c r="AD1453" s="929">
        <v>44585</v>
      </c>
      <c r="AE1453" s="927" t="s">
        <v>266</v>
      </c>
      <c r="AF1453" s="929">
        <v>44585</v>
      </c>
      <c r="AG1453" s="1151">
        <f t="shared" si="631"/>
        <v>50</v>
      </c>
      <c r="AH1453" s="902">
        <v>50</v>
      </c>
      <c r="AI1453" s="927" t="s">
        <v>266</v>
      </c>
      <c r="AJ1453" s="993">
        <v>2</v>
      </c>
      <c r="AK1453" s="927" t="s">
        <v>266</v>
      </c>
      <c r="AL1453" s="929">
        <v>44586</v>
      </c>
      <c r="AM1453" s="927" t="s">
        <v>266</v>
      </c>
      <c r="AN1453" s="993">
        <v>2</v>
      </c>
      <c r="AO1453" s="927" t="s">
        <v>266</v>
      </c>
      <c r="AP1453" s="929">
        <v>44589</v>
      </c>
      <c r="AQ1453" s="218">
        <f t="shared" si="632"/>
        <v>50</v>
      </c>
      <c r="AR1453" s="1149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1">
        <f t="shared" si="633"/>
        <v>0</v>
      </c>
      <c r="BB1453" s="902">
        <v>50</v>
      </c>
      <c r="BC1453" s="927" t="s">
        <v>266</v>
      </c>
      <c r="BD1453" s="993">
        <v>2</v>
      </c>
      <c r="BE1453" s="927" t="s">
        <v>266</v>
      </c>
      <c r="BF1453" s="929">
        <v>44589</v>
      </c>
      <c r="BG1453" s="218">
        <f t="shared" si="634"/>
        <v>50</v>
      </c>
      <c r="BH1453" s="1149">
        <v>50</v>
      </c>
      <c r="BI1453" s="929" t="s">
        <v>266</v>
      </c>
      <c r="BJ1453" s="929">
        <v>44596</v>
      </c>
      <c r="BK1453" s="1156"/>
      <c r="BL1453" s="1151">
        <f t="shared" si="635"/>
        <v>50</v>
      </c>
      <c r="BM1453" s="902">
        <v>50</v>
      </c>
      <c r="BN1453" s="929" t="s">
        <v>266</v>
      </c>
      <c r="BO1453" s="929">
        <v>44596</v>
      </c>
      <c r="BP1453" s="218">
        <f t="shared" si="636"/>
        <v>50</v>
      </c>
      <c r="BQ1453" s="1149">
        <v>50</v>
      </c>
      <c r="BR1453" s="929" t="s">
        <v>266</v>
      </c>
      <c r="BS1453" s="929">
        <v>44590</v>
      </c>
      <c r="BT1453" s="929" t="s">
        <v>266</v>
      </c>
      <c r="BU1453" s="929">
        <v>44596</v>
      </c>
      <c r="BV1453" s="218">
        <f t="shared" si="637"/>
        <v>50</v>
      </c>
      <c r="BW1453" s="1149">
        <v>50</v>
      </c>
      <c r="BX1453" s="929" t="s">
        <v>266</v>
      </c>
      <c r="BY1453" s="929">
        <v>44603</v>
      </c>
      <c r="BZ1453" s="1151">
        <f t="shared" si="638"/>
        <v>50</v>
      </c>
      <c r="CA1453" s="1153">
        <v>50</v>
      </c>
      <c r="CB1453" s="902"/>
      <c r="CC1453" s="993"/>
      <c r="CD1453" s="929"/>
      <c r="CE1453" s="929"/>
      <c r="CF1453" s="929"/>
      <c r="CG1453" s="929"/>
      <c r="CH1453" s="218">
        <f t="shared" si="639"/>
        <v>0</v>
      </c>
      <c r="CI1453" s="1149">
        <v>50</v>
      </c>
      <c r="CJ1453" s="929"/>
      <c r="CK1453" s="929"/>
      <c r="CL1453" s="218">
        <f t="shared" si="640"/>
        <v>0</v>
      </c>
      <c r="CM1453" s="1149">
        <v>50</v>
      </c>
      <c r="CN1453" s="902" t="s">
        <v>266</v>
      </c>
      <c r="CO1453" s="929">
        <v>44684</v>
      </c>
      <c r="CP1453" s="1151">
        <f t="shared" si="641"/>
        <v>50</v>
      </c>
      <c r="CQ1453" s="902">
        <v>50</v>
      </c>
      <c r="CR1453" s="902" t="s">
        <v>266</v>
      </c>
      <c r="CS1453" s="1698">
        <v>44763</v>
      </c>
      <c r="CT1453" s="218">
        <f t="shared" si="642"/>
        <v>50</v>
      </c>
      <c r="CU1453" s="1159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1">
        <f t="shared" si="627"/>
        <v>0</v>
      </c>
      <c r="DE1453" s="1149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5"/>
    </row>
    <row r="1454" spans="1:124" s="3" customFormat="1" outlineLevel="1" x14ac:dyDescent="0.25">
      <c r="A1454" s="6" t="s">
        <v>115</v>
      </c>
      <c r="B1454" s="206" t="s">
        <v>163</v>
      </c>
      <c r="C1454" s="206" t="s">
        <v>225</v>
      </c>
      <c r="D1454" s="206"/>
      <c r="E1454" s="1201"/>
      <c r="F1454" s="1201"/>
      <c r="G1454" s="1356"/>
      <c r="H1454" s="206"/>
      <c r="I1454" s="206"/>
      <c r="J1454" s="206"/>
      <c r="K1454" s="206"/>
      <c r="L1454" s="1201"/>
      <c r="M1454" s="19">
        <f t="shared" si="643"/>
        <v>1058100</v>
      </c>
      <c r="N1454" s="19">
        <f t="shared" si="644"/>
        <v>1058150</v>
      </c>
      <c r="O1454" s="236">
        <f t="shared" si="628"/>
        <v>50</v>
      </c>
      <c r="P1454" s="1149">
        <f t="shared" si="645"/>
        <v>50</v>
      </c>
      <c r="Q1454" s="927" t="s">
        <v>266</v>
      </c>
      <c r="R1454" s="927">
        <v>44576</v>
      </c>
      <c r="S1454" s="927" t="s">
        <v>266</v>
      </c>
      <c r="T1454" s="927">
        <v>44579</v>
      </c>
      <c r="U1454" s="1150">
        <f t="shared" si="629"/>
        <v>50</v>
      </c>
      <c r="V1454" s="1149">
        <v>50</v>
      </c>
      <c r="W1454" s="927" t="s">
        <v>266</v>
      </c>
      <c r="X1454" s="927">
        <v>44585</v>
      </c>
      <c r="Y1454" s="927" t="s">
        <v>266</v>
      </c>
      <c r="Z1454" s="927">
        <v>44585</v>
      </c>
      <c r="AA1454" s="1151">
        <f t="shared" si="630"/>
        <v>50</v>
      </c>
      <c r="AB1454" s="1149">
        <v>50</v>
      </c>
      <c r="AC1454" s="927" t="s">
        <v>266</v>
      </c>
      <c r="AD1454" s="929">
        <v>44585</v>
      </c>
      <c r="AE1454" s="927" t="s">
        <v>266</v>
      </c>
      <c r="AF1454" s="929">
        <v>44585</v>
      </c>
      <c r="AG1454" s="1151">
        <f t="shared" si="631"/>
        <v>50</v>
      </c>
      <c r="AH1454" s="902">
        <v>50</v>
      </c>
      <c r="AI1454" s="927" t="s">
        <v>266</v>
      </c>
      <c r="AJ1454" s="993">
        <v>1</v>
      </c>
      <c r="AK1454" s="927" t="s">
        <v>266</v>
      </c>
      <c r="AL1454" s="929">
        <v>44586</v>
      </c>
      <c r="AM1454" s="927" t="s">
        <v>266</v>
      </c>
      <c r="AN1454" s="993">
        <v>1</v>
      </c>
      <c r="AO1454" s="927" t="s">
        <v>266</v>
      </c>
      <c r="AP1454" s="929">
        <v>44587</v>
      </c>
      <c r="AQ1454" s="218">
        <f t="shared" si="632"/>
        <v>50</v>
      </c>
      <c r="AR1454" s="1149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1">
        <f t="shared" si="633"/>
        <v>0</v>
      </c>
      <c r="BB1454" s="902">
        <v>50</v>
      </c>
      <c r="BC1454" s="927" t="s">
        <v>266</v>
      </c>
      <c r="BD1454" s="993">
        <v>1</v>
      </c>
      <c r="BE1454" s="927" t="s">
        <v>266</v>
      </c>
      <c r="BF1454" s="929">
        <v>44589</v>
      </c>
      <c r="BG1454" s="218">
        <f t="shared" si="634"/>
        <v>50</v>
      </c>
      <c r="BH1454" s="1149">
        <v>50</v>
      </c>
      <c r="BI1454" s="929" t="s">
        <v>266</v>
      </c>
      <c r="BJ1454" s="929">
        <v>44596</v>
      </c>
      <c r="BK1454" s="1156"/>
      <c r="BL1454" s="1151">
        <f t="shared" si="635"/>
        <v>50</v>
      </c>
      <c r="BM1454" s="902">
        <v>50</v>
      </c>
      <c r="BN1454" s="929" t="s">
        <v>266</v>
      </c>
      <c r="BO1454" s="929">
        <v>44596</v>
      </c>
      <c r="BP1454" s="218">
        <f t="shared" si="636"/>
        <v>50</v>
      </c>
      <c r="BQ1454" s="1149">
        <v>50</v>
      </c>
      <c r="BR1454" s="929" t="s">
        <v>266</v>
      </c>
      <c r="BS1454" s="929">
        <v>44590</v>
      </c>
      <c r="BT1454" s="929" t="s">
        <v>266</v>
      </c>
      <c r="BU1454" s="929">
        <v>44596</v>
      </c>
      <c r="BV1454" s="218">
        <f t="shared" si="637"/>
        <v>50</v>
      </c>
      <c r="BW1454" s="1149">
        <v>50</v>
      </c>
      <c r="BX1454" s="929" t="s">
        <v>266</v>
      </c>
      <c r="BY1454" s="929">
        <v>44607</v>
      </c>
      <c r="BZ1454" s="1151">
        <f t="shared" si="638"/>
        <v>50</v>
      </c>
      <c r="CA1454" s="1153">
        <v>50</v>
      </c>
      <c r="CB1454" s="902"/>
      <c r="CC1454" s="993"/>
      <c r="CD1454" s="929"/>
      <c r="CE1454" s="929"/>
      <c r="CF1454" s="929"/>
      <c r="CG1454" s="929"/>
      <c r="CH1454" s="218">
        <f t="shared" si="639"/>
        <v>0</v>
      </c>
      <c r="CI1454" s="1149">
        <v>50</v>
      </c>
      <c r="CJ1454" s="929"/>
      <c r="CK1454" s="929"/>
      <c r="CL1454" s="218">
        <f t="shared" si="640"/>
        <v>0</v>
      </c>
      <c r="CM1454" s="1149">
        <v>50</v>
      </c>
      <c r="CN1454" s="902" t="s">
        <v>266</v>
      </c>
      <c r="CO1454" s="929">
        <v>44684</v>
      </c>
      <c r="CP1454" s="1151">
        <f t="shared" si="641"/>
        <v>50</v>
      </c>
      <c r="CQ1454" s="902">
        <v>50</v>
      </c>
      <c r="CR1454" s="902" t="s">
        <v>266</v>
      </c>
      <c r="CS1454" s="1698">
        <v>44763</v>
      </c>
      <c r="CT1454" s="218">
        <f t="shared" si="642"/>
        <v>50</v>
      </c>
      <c r="CU1454" s="1159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1">
        <f t="shared" si="627"/>
        <v>0</v>
      </c>
      <c r="DE1454" s="1149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5"/>
    </row>
    <row r="1455" spans="1:124" s="3" customFormat="1" outlineLevel="1" x14ac:dyDescent="0.25">
      <c r="A1455" s="6" t="s">
        <v>115</v>
      </c>
      <c r="B1455" s="206" t="s">
        <v>163</v>
      </c>
      <c r="C1455" s="206" t="s">
        <v>225</v>
      </c>
      <c r="D1455" s="206"/>
      <c r="E1455" s="1201"/>
      <c r="F1455" s="1201"/>
      <c r="G1455" s="1356"/>
      <c r="H1455" s="206"/>
      <c r="I1455" s="206"/>
      <c r="J1455" s="206"/>
      <c r="K1455" s="206"/>
      <c r="L1455" s="1201"/>
      <c r="M1455" s="19">
        <f t="shared" si="643"/>
        <v>1058150</v>
      </c>
      <c r="N1455" s="19">
        <f t="shared" si="644"/>
        <v>1058200</v>
      </c>
      <c r="O1455" s="236">
        <f t="shared" si="628"/>
        <v>50</v>
      </c>
      <c r="P1455" s="1149">
        <f t="shared" si="645"/>
        <v>50</v>
      </c>
      <c r="Q1455" s="927" t="s">
        <v>266</v>
      </c>
      <c r="R1455" s="927">
        <v>44576</v>
      </c>
      <c r="S1455" s="927" t="s">
        <v>266</v>
      </c>
      <c r="T1455" s="927">
        <v>44579</v>
      </c>
      <c r="U1455" s="1150">
        <f t="shared" si="629"/>
        <v>50</v>
      </c>
      <c r="V1455" s="1149">
        <v>50</v>
      </c>
      <c r="W1455" s="927" t="s">
        <v>266</v>
      </c>
      <c r="X1455" s="927">
        <v>44585</v>
      </c>
      <c r="Y1455" s="927" t="s">
        <v>266</v>
      </c>
      <c r="Z1455" s="927">
        <v>44585</v>
      </c>
      <c r="AA1455" s="1151">
        <f t="shared" si="630"/>
        <v>50</v>
      </c>
      <c r="AB1455" s="1149">
        <v>50</v>
      </c>
      <c r="AC1455" s="927" t="s">
        <v>266</v>
      </c>
      <c r="AD1455" s="929">
        <v>44585</v>
      </c>
      <c r="AE1455" s="927" t="s">
        <v>266</v>
      </c>
      <c r="AF1455" s="929">
        <v>44585</v>
      </c>
      <c r="AG1455" s="1151">
        <f t="shared" si="631"/>
        <v>50</v>
      </c>
      <c r="AH1455" s="902">
        <v>50</v>
      </c>
      <c r="AI1455" s="927" t="s">
        <v>266</v>
      </c>
      <c r="AJ1455" s="993">
        <v>2</v>
      </c>
      <c r="AK1455" s="927" t="s">
        <v>266</v>
      </c>
      <c r="AL1455" s="929">
        <v>44586</v>
      </c>
      <c r="AM1455" s="927" t="s">
        <v>266</v>
      </c>
      <c r="AN1455" s="993">
        <v>2</v>
      </c>
      <c r="AO1455" s="927" t="s">
        <v>266</v>
      </c>
      <c r="AP1455" s="929">
        <v>44587</v>
      </c>
      <c r="AQ1455" s="218">
        <f t="shared" si="632"/>
        <v>50</v>
      </c>
      <c r="AR1455" s="1149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1">
        <f t="shared" si="633"/>
        <v>0</v>
      </c>
      <c r="BB1455" s="902">
        <v>50</v>
      </c>
      <c r="BC1455" s="927" t="s">
        <v>266</v>
      </c>
      <c r="BD1455" s="993">
        <v>2</v>
      </c>
      <c r="BE1455" s="927" t="s">
        <v>266</v>
      </c>
      <c r="BF1455" s="929">
        <v>44589</v>
      </c>
      <c r="BG1455" s="218">
        <f t="shared" si="634"/>
        <v>50</v>
      </c>
      <c r="BH1455" s="1149">
        <v>50</v>
      </c>
      <c r="BI1455" s="929" t="s">
        <v>266</v>
      </c>
      <c r="BJ1455" s="929">
        <v>44596</v>
      </c>
      <c r="BK1455" s="1156"/>
      <c r="BL1455" s="1151">
        <f t="shared" si="635"/>
        <v>50</v>
      </c>
      <c r="BM1455" s="902">
        <v>50</v>
      </c>
      <c r="BN1455" s="929" t="s">
        <v>266</v>
      </c>
      <c r="BO1455" s="929">
        <v>44596</v>
      </c>
      <c r="BP1455" s="218">
        <f t="shared" si="636"/>
        <v>50</v>
      </c>
      <c r="BQ1455" s="1149">
        <v>50</v>
      </c>
      <c r="BR1455" s="929" t="s">
        <v>266</v>
      </c>
      <c r="BS1455" s="929">
        <v>44590</v>
      </c>
      <c r="BT1455" s="929" t="s">
        <v>266</v>
      </c>
      <c r="BU1455" s="929">
        <v>44596</v>
      </c>
      <c r="BV1455" s="218">
        <f t="shared" si="637"/>
        <v>50</v>
      </c>
      <c r="BW1455" s="1149">
        <v>50</v>
      </c>
      <c r="BX1455" s="929" t="s">
        <v>266</v>
      </c>
      <c r="BY1455" s="929">
        <v>44607</v>
      </c>
      <c r="BZ1455" s="1151">
        <f t="shared" si="638"/>
        <v>50</v>
      </c>
      <c r="CA1455" s="1153">
        <v>50</v>
      </c>
      <c r="CB1455" s="902"/>
      <c r="CC1455" s="993"/>
      <c r="CD1455" s="929"/>
      <c r="CE1455" s="929"/>
      <c r="CF1455" s="929"/>
      <c r="CG1455" s="929"/>
      <c r="CH1455" s="218">
        <f t="shared" si="639"/>
        <v>0</v>
      </c>
      <c r="CI1455" s="1149">
        <v>50</v>
      </c>
      <c r="CJ1455" s="929"/>
      <c r="CK1455" s="929"/>
      <c r="CL1455" s="218">
        <f t="shared" si="640"/>
        <v>0</v>
      </c>
      <c r="CM1455" s="1149">
        <v>50</v>
      </c>
      <c r="CN1455" s="902" t="s">
        <v>266</v>
      </c>
      <c r="CO1455" s="929">
        <v>44684</v>
      </c>
      <c r="CP1455" s="1151">
        <f t="shared" si="641"/>
        <v>50</v>
      </c>
      <c r="CQ1455" s="902">
        <v>50</v>
      </c>
      <c r="CR1455" s="902" t="s">
        <v>266</v>
      </c>
      <c r="CS1455" s="1698">
        <v>44763</v>
      </c>
      <c r="CT1455" s="218">
        <f t="shared" si="642"/>
        <v>50</v>
      </c>
      <c r="CU1455" s="1159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1">
        <f t="shared" si="627"/>
        <v>0</v>
      </c>
      <c r="DE1455" s="1149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5"/>
    </row>
    <row r="1456" spans="1:124" s="3" customFormat="1" outlineLevel="1" x14ac:dyDescent="0.25">
      <c r="A1456" s="6" t="s">
        <v>115</v>
      </c>
      <c r="B1456" s="206" t="s">
        <v>163</v>
      </c>
      <c r="C1456" s="206" t="s">
        <v>225</v>
      </c>
      <c r="D1456" s="206"/>
      <c r="E1456" s="1201"/>
      <c r="F1456" s="1201"/>
      <c r="G1456" s="1356">
        <v>3</v>
      </c>
      <c r="H1456" s="206"/>
      <c r="I1456" s="206"/>
      <c r="J1456" s="206"/>
      <c r="K1456" s="206"/>
      <c r="L1456" s="1201"/>
      <c r="M1456" s="19">
        <f t="shared" si="643"/>
        <v>1058200</v>
      </c>
      <c r="N1456" s="19">
        <v>1058252</v>
      </c>
      <c r="O1456" s="236">
        <v>50</v>
      </c>
      <c r="P1456" s="1149">
        <v>50</v>
      </c>
      <c r="Q1456" s="927" t="s">
        <v>266</v>
      </c>
      <c r="R1456" s="927">
        <v>44576</v>
      </c>
      <c r="S1456" s="927" t="s">
        <v>266</v>
      </c>
      <c r="T1456" s="927">
        <v>44579</v>
      </c>
      <c r="U1456" s="1150">
        <f t="shared" si="629"/>
        <v>50</v>
      </c>
      <c r="V1456" s="1149">
        <v>50</v>
      </c>
      <c r="W1456" s="927" t="s">
        <v>266</v>
      </c>
      <c r="X1456" s="927">
        <v>44628</v>
      </c>
      <c r="Y1456" s="927" t="s">
        <v>266</v>
      </c>
      <c r="Z1456" s="927">
        <v>44628</v>
      </c>
      <c r="AA1456" s="1151">
        <f t="shared" si="630"/>
        <v>50</v>
      </c>
      <c r="AB1456" s="1149">
        <v>50</v>
      </c>
      <c r="AC1456" s="927" t="s">
        <v>266</v>
      </c>
      <c r="AD1456" s="929">
        <v>44628</v>
      </c>
      <c r="AE1456" s="927" t="s">
        <v>266</v>
      </c>
      <c r="AF1456" s="929">
        <v>44628</v>
      </c>
      <c r="AG1456" s="1151">
        <f t="shared" si="631"/>
        <v>50</v>
      </c>
      <c r="AH1456" s="902">
        <v>50</v>
      </c>
      <c r="AI1456" s="927" t="s">
        <v>266</v>
      </c>
      <c r="AJ1456" s="993">
        <v>2</v>
      </c>
      <c r="AK1456" s="927" t="s">
        <v>266</v>
      </c>
      <c r="AL1456" s="929">
        <v>44629</v>
      </c>
      <c r="AM1456" s="927" t="s">
        <v>266</v>
      </c>
      <c r="AN1456" s="993">
        <v>2</v>
      </c>
      <c r="AO1456" s="927" t="s">
        <v>266</v>
      </c>
      <c r="AP1456" s="929">
        <v>44629</v>
      </c>
      <c r="AQ1456" s="218">
        <f t="shared" si="632"/>
        <v>50</v>
      </c>
      <c r="AR1456" s="1149">
        <v>50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1">
        <f t="shared" si="633"/>
        <v>0</v>
      </c>
      <c r="BB1456" s="902">
        <v>52</v>
      </c>
      <c r="BC1456" s="927" t="s">
        <v>266</v>
      </c>
      <c r="BD1456" s="993">
        <v>2</v>
      </c>
      <c r="BE1456" s="927" t="s">
        <v>266</v>
      </c>
      <c r="BF1456" s="929">
        <v>44632</v>
      </c>
      <c r="BG1456" s="218">
        <f t="shared" si="634"/>
        <v>52</v>
      </c>
      <c r="BH1456" s="1149">
        <v>52</v>
      </c>
      <c r="BI1456" s="929" t="s">
        <v>266</v>
      </c>
      <c r="BJ1456" s="929">
        <v>44629</v>
      </c>
      <c r="BK1456" s="1156"/>
      <c r="BL1456" s="1151">
        <f t="shared" si="635"/>
        <v>52</v>
      </c>
      <c r="BM1456" s="902">
        <v>52</v>
      </c>
      <c r="BN1456" s="929" t="s">
        <v>266</v>
      </c>
      <c r="BO1456" s="929">
        <v>44629</v>
      </c>
      <c r="BP1456" s="218">
        <f t="shared" si="636"/>
        <v>52</v>
      </c>
      <c r="BQ1456" s="1149">
        <v>52</v>
      </c>
      <c r="BR1456" s="929" t="s">
        <v>266</v>
      </c>
      <c r="BS1456" s="929">
        <v>44629</v>
      </c>
      <c r="BT1456" s="929" t="s">
        <v>266</v>
      </c>
      <c r="BU1456" s="929">
        <v>44629</v>
      </c>
      <c r="BV1456" s="218">
        <f t="shared" si="637"/>
        <v>52</v>
      </c>
      <c r="BW1456" s="1149">
        <v>52</v>
      </c>
      <c r="BX1456" s="929" t="s">
        <v>266</v>
      </c>
      <c r="BY1456" s="929">
        <v>44636</v>
      </c>
      <c r="BZ1456" s="1151">
        <f t="shared" si="638"/>
        <v>52</v>
      </c>
      <c r="CA1456" s="1153">
        <v>50</v>
      </c>
      <c r="CB1456" s="902"/>
      <c r="CC1456" s="993"/>
      <c r="CD1456" s="929"/>
      <c r="CE1456" s="929"/>
      <c r="CF1456" s="929"/>
      <c r="CG1456" s="929"/>
      <c r="CH1456" s="218">
        <f t="shared" si="639"/>
        <v>0</v>
      </c>
      <c r="CI1456" s="1149">
        <v>50</v>
      </c>
      <c r="CJ1456" s="929"/>
      <c r="CK1456" s="929"/>
      <c r="CL1456" s="218">
        <f t="shared" si="640"/>
        <v>0</v>
      </c>
      <c r="CM1456" s="1149">
        <v>50</v>
      </c>
      <c r="CN1456" s="902" t="s">
        <v>266</v>
      </c>
      <c r="CO1456" s="929">
        <v>44684</v>
      </c>
      <c r="CP1456" s="1151">
        <f t="shared" si="641"/>
        <v>50</v>
      </c>
      <c r="CQ1456" s="902">
        <v>50</v>
      </c>
      <c r="CR1456" s="902" t="s">
        <v>266</v>
      </c>
      <c r="CS1456" s="1698">
        <v>44763</v>
      </c>
      <c r="CT1456" s="218">
        <f t="shared" si="642"/>
        <v>50</v>
      </c>
      <c r="CU1456" s="1159">
        <v>50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1">
        <f t="shared" si="627"/>
        <v>0</v>
      </c>
      <c r="DE1456" s="1149">
        <v>50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5"/>
    </row>
    <row r="1457" spans="1:124" s="3" customFormat="1" outlineLevel="1" x14ac:dyDescent="0.25">
      <c r="A1457" s="6" t="s">
        <v>115</v>
      </c>
      <c r="B1457" s="206" t="s">
        <v>163</v>
      </c>
      <c r="C1457" s="206" t="s">
        <v>225</v>
      </c>
      <c r="D1457" s="206"/>
      <c r="E1457" s="1201" t="s">
        <v>3048</v>
      </c>
      <c r="F1457" s="1201">
        <v>1</v>
      </c>
      <c r="G1457" s="1201">
        <v>3</v>
      </c>
      <c r="H1457" s="206"/>
      <c r="I1457" s="206"/>
      <c r="J1457" s="206"/>
      <c r="K1457" s="206"/>
      <c r="L1457" s="1201" t="s">
        <v>3049</v>
      </c>
      <c r="M1457" s="19">
        <f>1058270-18</f>
        <v>1058252</v>
      </c>
      <c r="N1457" s="19">
        <f>N1456+36</f>
        <v>1058288</v>
      </c>
      <c r="O1457" s="236">
        <v>50</v>
      </c>
      <c r="P1457" s="1149">
        <v>50</v>
      </c>
      <c r="Q1457" s="927" t="s">
        <v>266</v>
      </c>
      <c r="R1457" s="927">
        <v>44585</v>
      </c>
      <c r="S1457" s="927" t="s">
        <v>266</v>
      </c>
      <c r="T1457" s="927">
        <v>44585</v>
      </c>
      <c r="U1457" s="1150">
        <f t="shared" si="629"/>
        <v>50</v>
      </c>
      <c r="V1457" s="1149">
        <v>50</v>
      </c>
      <c r="W1457" s="927" t="s">
        <v>266</v>
      </c>
      <c r="X1457" s="927">
        <v>44615</v>
      </c>
      <c r="Y1457" s="927" t="s">
        <v>266</v>
      </c>
      <c r="Z1457" s="927">
        <v>44615</v>
      </c>
      <c r="AA1457" s="1151">
        <f t="shared" si="630"/>
        <v>50</v>
      </c>
      <c r="AB1457" s="1149">
        <v>50</v>
      </c>
      <c r="AC1457" s="927" t="s">
        <v>266</v>
      </c>
      <c r="AD1457" s="929">
        <v>44615</v>
      </c>
      <c r="AE1457" s="927" t="s">
        <v>266</v>
      </c>
      <c r="AF1457" s="929">
        <v>44615</v>
      </c>
      <c r="AG1457" s="1151">
        <f t="shared" si="631"/>
        <v>50</v>
      </c>
      <c r="AH1457" s="902">
        <v>50</v>
      </c>
      <c r="AI1457" s="927" t="s">
        <v>266</v>
      </c>
      <c r="AJ1457" s="993">
        <v>1</v>
      </c>
      <c r="AK1457" s="927" t="s">
        <v>266</v>
      </c>
      <c r="AL1457" s="929">
        <v>44624</v>
      </c>
      <c r="AM1457" s="927" t="s">
        <v>266</v>
      </c>
      <c r="AN1457" s="993">
        <v>1</v>
      </c>
      <c r="AO1457" s="927" t="s">
        <v>266</v>
      </c>
      <c r="AP1457" s="929">
        <v>44624</v>
      </c>
      <c r="AQ1457" s="218">
        <f t="shared" si="632"/>
        <v>50</v>
      </c>
      <c r="AR1457" s="1149">
        <v>50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1">
        <f t="shared" si="633"/>
        <v>0</v>
      </c>
      <c r="BB1457" s="902">
        <v>36</v>
      </c>
      <c r="BC1457" s="927" t="s">
        <v>266</v>
      </c>
      <c r="BD1457" s="993">
        <v>1</v>
      </c>
      <c r="BE1457" s="927" t="s">
        <v>266</v>
      </c>
      <c r="BF1457" s="929">
        <v>44625</v>
      </c>
      <c r="BG1457" s="218">
        <f t="shared" si="634"/>
        <v>36</v>
      </c>
      <c r="BH1457" s="1149">
        <v>36</v>
      </c>
      <c r="BI1457" s="1218"/>
      <c r="BJ1457" s="1218"/>
      <c r="BK1457" s="1227"/>
      <c r="BL1457" s="1151">
        <f t="shared" si="635"/>
        <v>0</v>
      </c>
      <c r="BM1457" s="902">
        <v>36</v>
      </c>
      <c r="BN1457" s="1218"/>
      <c r="BO1457" s="1218"/>
      <c r="BP1457" s="218">
        <f t="shared" si="636"/>
        <v>0</v>
      </c>
      <c r="BQ1457" s="1149">
        <v>36</v>
      </c>
      <c r="BR1457" s="929" t="s">
        <v>266</v>
      </c>
      <c r="BS1457" s="929">
        <v>44625</v>
      </c>
      <c r="BT1457" s="929" t="s">
        <v>266</v>
      </c>
      <c r="BU1457" s="929">
        <v>44625</v>
      </c>
      <c r="BV1457" s="218">
        <f t="shared" si="637"/>
        <v>36</v>
      </c>
      <c r="BW1457" s="1149">
        <v>36</v>
      </c>
      <c r="BX1457" s="1218"/>
      <c r="BY1457" s="1218"/>
      <c r="BZ1457" s="1151">
        <f t="shared" si="638"/>
        <v>0</v>
      </c>
      <c r="CA1457" s="902">
        <v>50</v>
      </c>
      <c r="CB1457" s="902"/>
      <c r="CC1457" s="993"/>
      <c r="CD1457" s="929"/>
      <c r="CE1457" s="929"/>
      <c r="CF1457" s="929"/>
      <c r="CG1457" s="929"/>
      <c r="CH1457" s="218">
        <f t="shared" si="639"/>
        <v>0</v>
      </c>
      <c r="CI1457" s="1149">
        <v>50</v>
      </c>
      <c r="CJ1457" s="929"/>
      <c r="CK1457" s="929"/>
      <c r="CL1457" s="218">
        <f t="shared" si="640"/>
        <v>0</v>
      </c>
      <c r="CM1457" s="1149">
        <v>50</v>
      </c>
      <c r="CN1457" s="1425"/>
      <c r="CO1457" s="1218"/>
      <c r="CP1457" s="1151">
        <f t="shared" si="641"/>
        <v>0</v>
      </c>
      <c r="CQ1457" s="902">
        <v>50</v>
      </c>
      <c r="CR1457" s="1425"/>
      <c r="CS1457" s="1218"/>
      <c r="CT1457" s="218">
        <f t="shared" si="642"/>
        <v>0</v>
      </c>
      <c r="CU1457" s="1149">
        <v>50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1">
        <f t="shared" si="627"/>
        <v>0</v>
      </c>
      <c r="DE1457" s="1149">
        <v>36</v>
      </c>
      <c r="DF1457" s="1425" t="s">
        <v>3050</v>
      </c>
      <c r="DG1457" s="1405" t="s">
        <v>2710</v>
      </c>
      <c r="DH1457" s="1218">
        <v>44625</v>
      </c>
      <c r="DI1457" s="1405" t="s">
        <v>2710</v>
      </c>
      <c r="DJ1457" s="1218">
        <v>44625</v>
      </c>
      <c r="DK1457" s="1414">
        <v>50</v>
      </c>
      <c r="DL1457" s="1367">
        <f>IF(DK1457&gt;DE1457,DE1457*0.5,DK1457*0.5)</f>
        <v>18</v>
      </c>
      <c r="DM1457" s="1405" t="s">
        <v>2710</v>
      </c>
      <c r="DN1457" s="1218">
        <v>44625</v>
      </c>
      <c r="DO1457" s="115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25">
      <c r="A1458" s="6" t="s">
        <v>115</v>
      </c>
      <c r="B1458" s="206" t="s">
        <v>163</v>
      </c>
      <c r="C1458" s="206" t="s">
        <v>225</v>
      </c>
      <c r="D1458" s="206"/>
      <c r="E1458" s="1201"/>
      <c r="F1458" s="1201"/>
      <c r="G1458" s="1356">
        <v>1</v>
      </c>
      <c r="H1458" s="206"/>
      <c r="I1458" s="206"/>
      <c r="J1458" s="206"/>
      <c r="K1458" s="206"/>
      <c r="L1458" s="1201"/>
      <c r="M1458" s="19">
        <f t="shared" ref="M1458:M1465" si="646">N1457</f>
        <v>1058288</v>
      </c>
      <c r="N1458" s="19">
        <f>N1457+62</f>
        <v>1058350</v>
      </c>
      <c r="O1458" s="236">
        <v>50</v>
      </c>
      <c r="P1458" s="1149">
        <f t="shared" ref="P1458:P1465" si="647">O1458</f>
        <v>50</v>
      </c>
      <c r="Q1458" s="927" t="s">
        <v>266</v>
      </c>
      <c r="R1458" s="927">
        <v>44585</v>
      </c>
      <c r="S1458" s="927" t="s">
        <v>266</v>
      </c>
      <c r="T1458" s="927">
        <v>44585</v>
      </c>
      <c r="U1458" s="1150">
        <f t="shared" si="629"/>
        <v>50</v>
      </c>
      <c r="V1458" s="1149">
        <v>50</v>
      </c>
      <c r="W1458" s="927" t="s">
        <v>266</v>
      </c>
      <c r="X1458" s="927">
        <v>44629</v>
      </c>
      <c r="Y1458" s="927" t="s">
        <v>266</v>
      </c>
      <c r="Z1458" s="927">
        <v>44629</v>
      </c>
      <c r="AA1458" s="1151">
        <f t="shared" si="630"/>
        <v>50</v>
      </c>
      <c r="AB1458" s="1149">
        <v>50</v>
      </c>
      <c r="AC1458" s="927" t="s">
        <v>266</v>
      </c>
      <c r="AD1458" s="929">
        <v>44629</v>
      </c>
      <c r="AE1458" s="927" t="s">
        <v>266</v>
      </c>
      <c r="AF1458" s="929">
        <v>44629</v>
      </c>
      <c r="AG1458" s="1151">
        <f t="shared" si="631"/>
        <v>50</v>
      </c>
      <c r="AH1458" s="902">
        <v>50</v>
      </c>
      <c r="AI1458" s="927" t="s">
        <v>266</v>
      </c>
      <c r="AJ1458" s="993">
        <v>2</v>
      </c>
      <c r="AK1458" s="927" t="s">
        <v>266</v>
      </c>
      <c r="AL1458" s="929">
        <v>44630</v>
      </c>
      <c r="AM1458" s="927" t="s">
        <v>266</v>
      </c>
      <c r="AN1458" s="993">
        <v>2</v>
      </c>
      <c r="AO1458" s="927" t="s">
        <v>266</v>
      </c>
      <c r="AP1458" s="929">
        <v>44630</v>
      </c>
      <c r="AQ1458" s="218">
        <f t="shared" si="632"/>
        <v>50</v>
      </c>
      <c r="AR1458" s="1149">
        <v>50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1">
        <f t="shared" si="633"/>
        <v>0</v>
      </c>
      <c r="BB1458" s="902">
        <v>62</v>
      </c>
      <c r="BC1458" s="927" t="s">
        <v>266</v>
      </c>
      <c r="BD1458" s="993">
        <v>2</v>
      </c>
      <c r="BE1458" s="927" t="s">
        <v>266</v>
      </c>
      <c r="BF1458" s="929">
        <v>44632</v>
      </c>
      <c r="BG1458" s="218">
        <f t="shared" si="634"/>
        <v>62</v>
      </c>
      <c r="BH1458" s="1149">
        <v>62</v>
      </c>
      <c r="BI1458" s="929" t="s">
        <v>266</v>
      </c>
      <c r="BJ1458" s="929">
        <v>44629</v>
      </c>
      <c r="BK1458" s="1156"/>
      <c r="BL1458" s="1151">
        <f t="shared" si="635"/>
        <v>62</v>
      </c>
      <c r="BM1458" s="902">
        <v>62</v>
      </c>
      <c r="BN1458" s="929" t="s">
        <v>266</v>
      </c>
      <c r="BO1458" s="929">
        <v>44634</v>
      </c>
      <c r="BP1458" s="218">
        <f t="shared" si="636"/>
        <v>62</v>
      </c>
      <c r="BQ1458" s="1149">
        <v>62</v>
      </c>
      <c r="BR1458" s="929" t="s">
        <v>266</v>
      </c>
      <c r="BS1458" s="929">
        <v>44634</v>
      </c>
      <c r="BT1458" s="929" t="s">
        <v>266</v>
      </c>
      <c r="BU1458" s="929">
        <v>44634</v>
      </c>
      <c r="BV1458" s="218">
        <f t="shared" si="637"/>
        <v>62</v>
      </c>
      <c r="BW1458" s="1149">
        <v>62</v>
      </c>
      <c r="BX1458" s="929" t="s">
        <v>266</v>
      </c>
      <c r="BY1458" s="929">
        <v>44637</v>
      </c>
      <c r="BZ1458" s="1151">
        <f t="shared" si="638"/>
        <v>62</v>
      </c>
      <c r="CA1458" s="1153">
        <v>50</v>
      </c>
      <c r="CB1458" s="902"/>
      <c r="CC1458" s="993"/>
      <c r="CD1458" s="929"/>
      <c r="CE1458" s="929"/>
      <c r="CF1458" s="929"/>
      <c r="CG1458" s="929"/>
      <c r="CH1458" s="218">
        <f t="shared" si="639"/>
        <v>0</v>
      </c>
      <c r="CI1458" s="1149">
        <v>50</v>
      </c>
      <c r="CJ1458" s="929"/>
      <c r="CK1458" s="929"/>
      <c r="CL1458" s="218">
        <f t="shared" si="640"/>
        <v>0</v>
      </c>
      <c r="CM1458" s="1149">
        <v>50</v>
      </c>
      <c r="CN1458" s="902" t="s">
        <v>266</v>
      </c>
      <c r="CO1458" s="1157"/>
      <c r="CP1458" s="1151">
        <f t="shared" si="641"/>
        <v>0</v>
      </c>
      <c r="CQ1458" s="902">
        <v>50</v>
      </c>
      <c r="CR1458" s="902" t="s">
        <v>266</v>
      </c>
      <c r="CS1458" s="1157"/>
      <c r="CT1458" s="218">
        <f t="shared" si="642"/>
        <v>0</v>
      </c>
      <c r="CU1458" s="1159">
        <v>50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1">
        <f t="shared" si="627"/>
        <v>0</v>
      </c>
      <c r="DE1458" s="1149">
        <v>50</v>
      </c>
      <c r="DF1458" s="902"/>
      <c r="DG1458" s="17"/>
      <c r="DH1458" s="17"/>
      <c r="DI1458" s="17"/>
      <c r="DJ1458" s="17"/>
      <c r="DK1458" s="17"/>
      <c r="DL1458" s="17"/>
      <c r="DM1458" s="17"/>
      <c r="DN1458" s="236"/>
      <c r="DO1458" s="1155"/>
    </row>
    <row r="1459" spans="1:124" s="3" customFormat="1" outlineLevel="1" x14ac:dyDescent="0.25">
      <c r="A1459" s="6" t="s">
        <v>115</v>
      </c>
      <c r="B1459" s="206" t="s">
        <v>163</v>
      </c>
      <c r="C1459" s="206" t="s">
        <v>225</v>
      </c>
      <c r="D1459" s="206"/>
      <c r="E1459" s="1201"/>
      <c r="F1459" s="1201"/>
      <c r="G1459" s="1356"/>
      <c r="H1459" s="206"/>
      <c r="I1459" s="206"/>
      <c r="J1459" s="206"/>
      <c r="K1459" s="206"/>
      <c r="L1459" s="1201"/>
      <c r="M1459" s="19">
        <f t="shared" si="646"/>
        <v>1058350</v>
      </c>
      <c r="N1459" s="19">
        <f t="shared" ref="N1459:N1465" si="648">N1458+50</f>
        <v>1058400</v>
      </c>
      <c r="O1459" s="236">
        <f t="shared" ref="O1459:O1522" si="649">N1459-M1459</f>
        <v>50</v>
      </c>
      <c r="P1459" s="1149">
        <f t="shared" si="647"/>
        <v>50</v>
      </c>
      <c r="Q1459" s="927" t="s">
        <v>266</v>
      </c>
      <c r="R1459" s="927">
        <v>44585</v>
      </c>
      <c r="S1459" s="927" t="s">
        <v>266</v>
      </c>
      <c r="T1459" s="927">
        <v>44585</v>
      </c>
      <c r="U1459" s="1150">
        <f t="shared" si="629"/>
        <v>50</v>
      </c>
      <c r="V1459" s="1149">
        <v>50</v>
      </c>
      <c r="W1459" s="927" t="s">
        <v>266</v>
      </c>
      <c r="X1459" s="927">
        <v>44629</v>
      </c>
      <c r="Y1459" s="927" t="s">
        <v>266</v>
      </c>
      <c r="Z1459" s="927">
        <v>44629</v>
      </c>
      <c r="AA1459" s="1151">
        <f t="shared" si="630"/>
        <v>50</v>
      </c>
      <c r="AB1459" s="1149">
        <v>50</v>
      </c>
      <c r="AC1459" s="927" t="s">
        <v>266</v>
      </c>
      <c r="AD1459" s="929">
        <v>44629</v>
      </c>
      <c r="AE1459" s="927" t="s">
        <v>266</v>
      </c>
      <c r="AF1459" s="929">
        <v>44629</v>
      </c>
      <c r="AG1459" s="1151">
        <f t="shared" si="631"/>
        <v>50</v>
      </c>
      <c r="AH1459" s="902">
        <v>50</v>
      </c>
      <c r="AI1459" s="927" t="s">
        <v>266</v>
      </c>
      <c r="AJ1459" s="993">
        <v>2</v>
      </c>
      <c r="AK1459" s="927" t="s">
        <v>266</v>
      </c>
      <c r="AL1459" s="929">
        <v>44630</v>
      </c>
      <c r="AM1459" s="927" t="s">
        <v>266</v>
      </c>
      <c r="AN1459" s="993">
        <v>2</v>
      </c>
      <c r="AO1459" s="927" t="s">
        <v>266</v>
      </c>
      <c r="AP1459" s="929">
        <v>44631</v>
      </c>
      <c r="AQ1459" s="218">
        <f t="shared" si="632"/>
        <v>50</v>
      </c>
      <c r="AR1459" s="1149">
        <v>50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1">
        <f t="shared" si="633"/>
        <v>0</v>
      </c>
      <c r="BB1459" s="902">
        <v>50</v>
      </c>
      <c r="BC1459" s="927" t="s">
        <v>266</v>
      </c>
      <c r="BD1459" s="993">
        <v>2</v>
      </c>
      <c r="BE1459" s="927" t="s">
        <v>266</v>
      </c>
      <c r="BF1459" s="929">
        <v>44632</v>
      </c>
      <c r="BG1459" s="218">
        <f t="shared" si="634"/>
        <v>50</v>
      </c>
      <c r="BH1459" s="1149">
        <v>50</v>
      </c>
      <c r="BI1459" s="929" t="s">
        <v>266</v>
      </c>
      <c r="BJ1459" s="929">
        <v>44631</v>
      </c>
      <c r="BK1459" s="1156"/>
      <c r="BL1459" s="1151">
        <f t="shared" si="635"/>
        <v>50</v>
      </c>
      <c r="BM1459" s="902">
        <v>50</v>
      </c>
      <c r="BN1459" s="929" t="s">
        <v>266</v>
      </c>
      <c r="BO1459" s="929">
        <v>44634</v>
      </c>
      <c r="BP1459" s="218">
        <f t="shared" si="636"/>
        <v>50</v>
      </c>
      <c r="BQ1459" s="1149">
        <v>50</v>
      </c>
      <c r="BR1459" s="929" t="s">
        <v>266</v>
      </c>
      <c r="BS1459" s="929">
        <v>44634</v>
      </c>
      <c r="BT1459" s="929" t="s">
        <v>266</v>
      </c>
      <c r="BU1459" s="929">
        <v>44634</v>
      </c>
      <c r="BV1459" s="218">
        <f t="shared" si="637"/>
        <v>50</v>
      </c>
      <c r="BW1459" s="1149">
        <v>50</v>
      </c>
      <c r="BX1459" s="929" t="s">
        <v>266</v>
      </c>
      <c r="BY1459" s="929">
        <v>44639</v>
      </c>
      <c r="BZ1459" s="1151">
        <f t="shared" si="638"/>
        <v>50</v>
      </c>
      <c r="CA1459" s="1153">
        <v>50</v>
      </c>
      <c r="CB1459" s="902"/>
      <c r="CC1459" s="993"/>
      <c r="CD1459" s="929"/>
      <c r="CE1459" s="929"/>
      <c r="CF1459" s="929"/>
      <c r="CG1459" s="929"/>
      <c r="CH1459" s="218">
        <f t="shared" si="639"/>
        <v>0</v>
      </c>
      <c r="CI1459" s="1149">
        <v>50</v>
      </c>
      <c r="CJ1459" s="929"/>
      <c r="CK1459" s="929"/>
      <c r="CL1459" s="218">
        <f t="shared" si="640"/>
        <v>0</v>
      </c>
      <c r="CM1459" s="1149">
        <v>50</v>
      </c>
      <c r="CN1459" s="902" t="s">
        <v>266</v>
      </c>
      <c r="CO1459" s="1157"/>
      <c r="CP1459" s="1151">
        <f t="shared" si="641"/>
        <v>0</v>
      </c>
      <c r="CQ1459" s="902">
        <v>50</v>
      </c>
      <c r="CR1459" s="902" t="s">
        <v>266</v>
      </c>
      <c r="CS1459" s="1157"/>
      <c r="CT1459" s="218">
        <f t="shared" si="642"/>
        <v>0</v>
      </c>
      <c r="CU1459" s="1159">
        <v>50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1">
        <f t="shared" si="627"/>
        <v>0</v>
      </c>
      <c r="DE1459" s="1149">
        <v>50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5"/>
    </row>
    <row r="1460" spans="1:124" s="3" customFormat="1" outlineLevel="1" x14ac:dyDescent="0.25">
      <c r="A1460" s="6" t="s">
        <v>115</v>
      </c>
      <c r="B1460" s="206" t="s">
        <v>163</v>
      </c>
      <c r="C1460" s="206" t="s">
        <v>225</v>
      </c>
      <c r="D1460" s="206"/>
      <c r="E1460" s="1201"/>
      <c r="F1460" s="1201"/>
      <c r="G1460" s="1356">
        <v>1</v>
      </c>
      <c r="H1460" s="206"/>
      <c r="I1460" s="206"/>
      <c r="J1460" s="206"/>
      <c r="K1460" s="206"/>
      <c r="L1460" s="1201"/>
      <c r="M1460" s="19">
        <f t="shared" si="646"/>
        <v>1058400</v>
      </c>
      <c r="N1460" s="19">
        <f t="shared" si="648"/>
        <v>1058450</v>
      </c>
      <c r="O1460" s="236">
        <f t="shared" si="649"/>
        <v>50</v>
      </c>
      <c r="P1460" s="1149">
        <f t="shared" si="647"/>
        <v>50</v>
      </c>
      <c r="Q1460" s="927" t="s">
        <v>266</v>
      </c>
      <c r="R1460" s="927">
        <v>44585</v>
      </c>
      <c r="S1460" s="927" t="s">
        <v>266</v>
      </c>
      <c r="T1460" s="927">
        <v>44585</v>
      </c>
      <c r="U1460" s="1150">
        <f t="shared" si="629"/>
        <v>50</v>
      </c>
      <c r="V1460" s="1149">
        <v>50</v>
      </c>
      <c r="W1460" s="927" t="s">
        <v>266</v>
      </c>
      <c r="X1460" s="927">
        <v>44635</v>
      </c>
      <c r="Y1460" s="927" t="s">
        <v>266</v>
      </c>
      <c r="Z1460" s="927">
        <v>44635</v>
      </c>
      <c r="AA1460" s="1151">
        <f t="shared" si="630"/>
        <v>50</v>
      </c>
      <c r="AB1460" s="1149">
        <v>50</v>
      </c>
      <c r="AC1460" s="927" t="s">
        <v>266</v>
      </c>
      <c r="AD1460" s="929">
        <v>44635</v>
      </c>
      <c r="AE1460" s="927" t="s">
        <v>266</v>
      </c>
      <c r="AF1460" s="929">
        <v>44635</v>
      </c>
      <c r="AG1460" s="1151">
        <f t="shared" si="631"/>
        <v>50</v>
      </c>
      <c r="AH1460" s="902">
        <v>50</v>
      </c>
      <c r="AI1460" s="927" t="s">
        <v>266</v>
      </c>
      <c r="AJ1460" s="993">
        <v>1</v>
      </c>
      <c r="AK1460" s="927" t="s">
        <v>266</v>
      </c>
      <c r="AL1460" s="929">
        <v>44635</v>
      </c>
      <c r="AM1460" s="927" t="s">
        <v>266</v>
      </c>
      <c r="AN1460" s="993">
        <v>1</v>
      </c>
      <c r="AO1460" s="927" t="s">
        <v>266</v>
      </c>
      <c r="AP1460" s="929">
        <v>44635</v>
      </c>
      <c r="AQ1460" s="218">
        <f t="shared" si="632"/>
        <v>50</v>
      </c>
      <c r="AR1460" s="1149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1">
        <f t="shared" si="633"/>
        <v>0</v>
      </c>
      <c r="BB1460" s="902">
        <v>50</v>
      </c>
      <c r="BC1460" s="927" t="s">
        <v>266</v>
      </c>
      <c r="BD1460" s="993">
        <v>1</v>
      </c>
      <c r="BE1460" s="927" t="s">
        <v>266</v>
      </c>
      <c r="BF1460" s="929">
        <v>44636</v>
      </c>
      <c r="BG1460" s="218">
        <f t="shared" si="634"/>
        <v>50</v>
      </c>
      <c r="BH1460" s="1149">
        <v>50</v>
      </c>
      <c r="BI1460" s="929" t="s">
        <v>266</v>
      </c>
      <c r="BJ1460" s="929">
        <v>44637</v>
      </c>
      <c r="BK1460" s="1156"/>
      <c r="BL1460" s="1151">
        <f t="shared" si="635"/>
        <v>50</v>
      </c>
      <c r="BM1460" s="902">
        <v>50</v>
      </c>
      <c r="BN1460" s="929" t="s">
        <v>266</v>
      </c>
      <c r="BO1460" s="929">
        <v>44637</v>
      </c>
      <c r="BP1460" s="218">
        <f t="shared" si="636"/>
        <v>50</v>
      </c>
      <c r="BQ1460" s="1149">
        <v>50</v>
      </c>
      <c r="BR1460" s="929" t="s">
        <v>266</v>
      </c>
      <c r="BS1460" s="929">
        <v>44637</v>
      </c>
      <c r="BT1460" s="929" t="s">
        <v>266</v>
      </c>
      <c r="BU1460" s="929">
        <v>44637</v>
      </c>
      <c r="BV1460" s="218">
        <f t="shared" si="637"/>
        <v>50</v>
      </c>
      <c r="BW1460" s="1149">
        <v>50</v>
      </c>
      <c r="BX1460" s="929" t="s">
        <v>266</v>
      </c>
      <c r="BY1460" s="929">
        <v>44639</v>
      </c>
      <c r="BZ1460" s="1151">
        <f t="shared" si="638"/>
        <v>50</v>
      </c>
      <c r="CA1460" s="1153">
        <v>50</v>
      </c>
      <c r="CB1460" s="902"/>
      <c r="CC1460" s="993"/>
      <c r="CD1460" s="929"/>
      <c r="CE1460" s="929"/>
      <c r="CF1460" s="929"/>
      <c r="CG1460" s="929"/>
      <c r="CH1460" s="218">
        <f t="shared" si="639"/>
        <v>0</v>
      </c>
      <c r="CI1460" s="1149">
        <v>50</v>
      </c>
      <c r="CJ1460" s="929"/>
      <c r="CK1460" s="929"/>
      <c r="CL1460" s="218">
        <f t="shared" si="640"/>
        <v>0</v>
      </c>
      <c r="CM1460" s="1149">
        <v>50</v>
      </c>
      <c r="CN1460" s="902" t="s">
        <v>266</v>
      </c>
      <c r="CO1460" s="929"/>
      <c r="CP1460" s="1151">
        <f t="shared" si="641"/>
        <v>0</v>
      </c>
      <c r="CQ1460" s="902">
        <v>50</v>
      </c>
      <c r="CR1460" s="902" t="s">
        <v>266</v>
      </c>
      <c r="CS1460" s="929"/>
      <c r="CT1460" s="218">
        <f t="shared" si="642"/>
        <v>0</v>
      </c>
      <c r="CU1460" s="1159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1">
        <f t="shared" si="627"/>
        <v>0</v>
      </c>
      <c r="DE1460" s="1149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5"/>
    </row>
    <row r="1461" spans="1:124" s="3" customFormat="1" outlineLevel="1" x14ac:dyDescent="0.25">
      <c r="A1461" s="6" t="s">
        <v>115</v>
      </c>
      <c r="B1461" s="206" t="s">
        <v>163</v>
      </c>
      <c r="C1461" s="206" t="s">
        <v>225</v>
      </c>
      <c r="D1461" s="206"/>
      <c r="E1461" s="1201"/>
      <c r="F1461" s="1201"/>
      <c r="G1461" s="1356">
        <v>1</v>
      </c>
      <c r="H1461" s="206"/>
      <c r="I1461" s="206"/>
      <c r="J1461" s="206"/>
      <c r="K1461" s="206"/>
      <c r="L1461" s="1201"/>
      <c r="M1461" s="19">
        <f t="shared" si="646"/>
        <v>1058450</v>
      </c>
      <c r="N1461" s="19">
        <f t="shared" si="648"/>
        <v>1058500</v>
      </c>
      <c r="O1461" s="236">
        <f t="shared" si="649"/>
        <v>50</v>
      </c>
      <c r="P1461" s="1149">
        <f t="shared" si="647"/>
        <v>50</v>
      </c>
      <c r="Q1461" s="927" t="s">
        <v>266</v>
      </c>
      <c r="R1461" s="927">
        <v>44585</v>
      </c>
      <c r="S1461" s="927" t="s">
        <v>266</v>
      </c>
      <c r="T1461" s="927">
        <v>44585</v>
      </c>
      <c r="U1461" s="1150">
        <f t="shared" si="629"/>
        <v>50</v>
      </c>
      <c r="V1461" s="1149">
        <v>50</v>
      </c>
      <c r="W1461" s="927" t="s">
        <v>266</v>
      </c>
      <c r="X1461" s="927">
        <v>44635</v>
      </c>
      <c r="Y1461" s="927" t="s">
        <v>266</v>
      </c>
      <c r="Z1461" s="927">
        <v>44635</v>
      </c>
      <c r="AA1461" s="1151">
        <f t="shared" si="630"/>
        <v>50</v>
      </c>
      <c r="AB1461" s="1149">
        <v>50</v>
      </c>
      <c r="AC1461" s="927" t="s">
        <v>266</v>
      </c>
      <c r="AD1461" s="929">
        <v>44635</v>
      </c>
      <c r="AE1461" s="927" t="s">
        <v>266</v>
      </c>
      <c r="AF1461" s="929">
        <v>44635</v>
      </c>
      <c r="AG1461" s="1151">
        <f t="shared" si="631"/>
        <v>50</v>
      </c>
      <c r="AH1461" s="902">
        <v>50</v>
      </c>
      <c r="AI1461" s="927" t="s">
        <v>266</v>
      </c>
      <c r="AJ1461" s="993">
        <v>1</v>
      </c>
      <c r="AK1461" s="927" t="s">
        <v>266</v>
      </c>
      <c r="AL1461" s="929">
        <v>44635</v>
      </c>
      <c r="AM1461" s="927" t="s">
        <v>266</v>
      </c>
      <c r="AN1461" s="993">
        <v>1</v>
      </c>
      <c r="AO1461" s="927" t="s">
        <v>266</v>
      </c>
      <c r="AP1461" s="929">
        <v>44635</v>
      </c>
      <c r="AQ1461" s="218">
        <f t="shared" si="632"/>
        <v>50</v>
      </c>
      <c r="AR1461" s="1149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1">
        <f t="shared" si="633"/>
        <v>0</v>
      </c>
      <c r="BB1461" s="902">
        <v>50</v>
      </c>
      <c r="BC1461" s="927" t="s">
        <v>266</v>
      </c>
      <c r="BD1461" s="993">
        <v>1</v>
      </c>
      <c r="BE1461" s="927" t="s">
        <v>266</v>
      </c>
      <c r="BF1461" s="929">
        <v>44636</v>
      </c>
      <c r="BG1461" s="218">
        <f t="shared" si="634"/>
        <v>50</v>
      </c>
      <c r="BH1461" s="1149">
        <v>50</v>
      </c>
      <c r="BI1461" s="929" t="s">
        <v>266</v>
      </c>
      <c r="BJ1461" s="929">
        <v>44637</v>
      </c>
      <c r="BK1461" s="1156"/>
      <c r="BL1461" s="1151">
        <f t="shared" si="635"/>
        <v>50</v>
      </c>
      <c r="BM1461" s="902">
        <v>50</v>
      </c>
      <c r="BN1461" s="929" t="s">
        <v>266</v>
      </c>
      <c r="BO1461" s="929">
        <v>44637</v>
      </c>
      <c r="BP1461" s="218">
        <f t="shared" si="636"/>
        <v>50</v>
      </c>
      <c r="BQ1461" s="1149">
        <v>50</v>
      </c>
      <c r="BR1461" s="929" t="s">
        <v>266</v>
      </c>
      <c r="BS1461" s="929">
        <v>44637</v>
      </c>
      <c r="BT1461" s="929" t="s">
        <v>266</v>
      </c>
      <c r="BU1461" s="929">
        <v>44637</v>
      </c>
      <c r="BV1461" s="218">
        <f t="shared" si="637"/>
        <v>50</v>
      </c>
      <c r="BW1461" s="1149">
        <v>50</v>
      </c>
      <c r="BX1461" s="929" t="s">
        <v>266</v>
      </c>
      <c r="BY1461" s="929">
        <v>44643</v>
      </c>
      <c r="BZ1461" s="1151">
        <f t="shared" si="638"/>
        <v>50</v>
      </c>
      <c r="CA1461" s="1153">
        <v>50</v>
      </c>
      <c r="CB1461" s="902"/>
      <c r="CC1461" s="993"/>
      <c r="CD1461" s="929"/>
      <c r="CE1461" s="929"/>
      <c r="CF1461" s="929"/>
      <c r="CG1461" s="929"/>
      <c r="CH1461" s="218">
        <f t="shared" si="639"/>
        <v>0</v>
      </c>
      <c r="CI1461" s="1149">
        <v>50</v>
      </c>
      <c r="CJ1461" s="929"/>
      <c r="CK1461" s="929"/>
      <c r="CL1461" s="218">
        <f t="shared" si="640"/>
        <v>0</v>
      </c>
      <c r="CM1461" s="1149">
        <v>50</v>
      </c>
      <c r="CN1461" s="902" t="s">
        <v>266</v>
      </c>
      <c r="CO1461" s="929"/>
      <c r="CP1461" s="1151">
        <f t="shared" si="641"/>
        <v>0</v>
      </c>
      <c r="CQ1461" s="902">
        <v>50</v>
      </c>
      <c r="CR1461" s="902" t="s">
        <v>266</v>
      </c>
      <c r="CS1461" s="929"/>
      <c r="CT1461" s="218">
        <f t="shared" si="642"/>
        <v>0</v>
      </c>
      <c r="CU1461" s="1159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1">
        <f t="shared" si="627"/>
        <v>0</v>
      </c>
      <c r="DE1461" s="1149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5"/>
    </row>
    <row r="1462" spans="1:124" s="3" customFormat="1" outlineLevel="1" x14ac:dyDescent="0.25">
      <c r="A1462" s="6" t="s">
        <v>115</v>
      </c>
      <c r="B1462" s="206" t="s">
        <v>163</v>
      </c>
      <c r="C1462" s="206" t="s">
        <v>225</v>
      </c>
      <c r="D1462" s="206"/>
      <c r="E1462" s="1201"/>
      <c r="F1462" s="1201"/>
      <c r="G1462" s="1356"/>
      <c r="H1462" s="206"/>
      <c r="I1462" s="206"/>
      <c r="J1462" s="206"/>
      <c r="K1462" s="206"/>
      <c r="L1462" s="1201"/>
      <c r="M1462" s="19">
        <f t="shared" si="646"/>
        <v>1058500</v>
      </c>
      <c r="N1462" s="19">
        <f t="shared" si="648"/>
        <v>1058550</v>
      </c>
      <c r="O1462" s="236">
        <f t="shared" si="649"/>
        <v>50</v>
      </c>
      <c r="P1462" s="1149">
        <f t="shared" si="647"/>
        <v>50</v>
      </c>
      <c r="Q1462" s="927" t="s">
        <v>266</v>
      </c>
      <c r="R1462" s="927">
        <v>44585</v>
      </c>
      <c r="S1462" s="927" t="s">
        <v>266</v>
      </c>
      <c r="T1462" s="927">
        <v>44585</v>
      </c>
      <c r="U1462" s="1150">
        <f t="shared" si="629"/>
        <v>50</v>
      </c>
      <c r="V1462" s="1149">
        <v>50</v>
      </c>
      <c r="W1462" s="927" t="s">
        <v>266</v>
      </c>
      <c r="X1462" s="927">
        <v>44638</v>
      </c>
      <c r="Y1462" s="927" t="s">
        <v>266</v>
      </c>
      <c r="Z1462" s="927">
        <v>44638</v>
      </c>
      <c r="AA1462" s="1151">
        <f t="shared" si="630"/>
        <v>50</v>
      </c>
      <c r="AB1462" s="1149">
        <v>50</v>
      </c>
      <c r="AC1462" s="927" t="s">
        <v>266</v>
      </c>
      <c r="AD1462" s="929">
        <v>44638</v>
      </c>
      <c r="AE1462" s="927" t="s">
        <v>266</v>
      </c>
      <c r="AF1462" s="929">
        <v>44638</v>
      </c>
      <c r="AG1462" s="1151">
        <f t="shared" si="631"/>
        <v>50</v>
      </c>
      <c r="AH1462" s="902">
        <v>50</v>
      </c>
      <c r="AI1462" s="927" t="s">
        <v>266</v>
      </c>
      <c r="AJ1462" s="993">
        <v>2</v>
      </c>
      <c r="AK1462" s="927" t="s">
        <v>266</v>
      </c>
      <c r="AL1462" s="929">
        <v>44638</v>
      </c>
      <c r="AM1462" s="927" t="s">
        <v>266</v>
      </c>
      <c r="AN1462" s="993">
        <v>2</v>
      </c>
      <c r="AO1462" s="927" t="s">
        <v>266</v>
      </c>
      <c r="AP1462" s="929">
        <v>44638</v>
      </c>
      <c r="AQ1462" s="218">
        <f t="shared" si="632"/>
        <v>50</v>
      </c>
      <c r="AR1462" s="1149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1">
        <f t="shared" si="633"/>
        <v>0</v>
      </c>
      <c r="BB1462" s="902">
        <v>50</v>
      </c>
      <c r="BC1462" s="927" t="s">
        <v>266</v>
      </c>
      <c r="BD1462" s="993">
        <v>2</v>
      </c>
      <c r="BE1462" s="927" t="s">
        <v>266</v>
      </c>
      <c r="BF1462" s="929">
        <v>44639</v>
      </c>
      <c r="BG1462" s="218">
        <f t="shared" si="634"/>
        <v>50</v>
      </c>
      <c r="BH1462" s="1149">
        <v>50</v>
      </c>
      <c r="BI1462" s="929" t="s">
        <v>266</v>
      </c>
      <c r="BJ1462" s="929">
        <v>44637</v>
      </c>
      <c r="BK1462" s="1156"/>
      <c r="BL1462" s="1151">
        <f t="shared" si="635"/>
        <v>50</v>
      </c>
      <c r="BM1462" s="902">
        <v>50</v>
      </c>
      <c r="BN1462" s="929" t="s">
        <v>266</v>
      </c>
      <c r="BO1462" s="929">
        <v>44639</v>
      </c>
      <c r="BP1462" s="218">
        <f t="shared" si="636"/>
        <v>50</v>
      </c>
      <c r="BQ1462" s="1149">
        <v>50</v>
      </c>
      <c r="BR1462" s="929" t="s">
        <v>266</v>
      </c>
      <c r="BS1462" s="929">
        <v>44639</v>
      </c>
      <c r="BT1462" s="929" t="s">
        <v>266</v>
      </c>
      <c r="BU1462" s="929">
        <v>44639</v>
      </c>
      <c r="BV1462" s="218">
        <f t="shared" si="637"/>
        <v>50</v>
      </c>
      <c r="BW1462" s="1149">
        <v>50</v>
      </c>
      <c r="BX1462" s="929" t="s">
        <v>266</v>
      </c>
      <c r="BY1462" s="929">
        <v>44644</v>
      </c>
      <c r="BZ1462" s="1151">
        <f t="shared" si="638"/>
        <v>50</v>
      </c>
      <c r="CA1462" s="1153">
        <v>50</v>
      </c>
      <c r="CB1462" s="902"/>
      <c r="CC1462" s="993"/>
      <c r="CD1462" s="929"/>
      <c r="CE1462" s="929"/>
      <c r="CF1462" s="929"/>
      <c r="CG1462" s="929"/>
      <c r="CH1462" s="218">
        <f t="shared" si="639"/>
        <v>0</v>
      </c>
      <c r="CI1462" s="1149">
        <v>50</v>
      </c>
      <c r="CJ1462" s="929"/>
      <c r="CK1462" s="929"/>
      <c r="CL1462" s="218">
        <f t="shared" si="640"/>
        <v>0</v>
      </c>
      <c r="CM1462" s="1149">
        <v>50</v>
      </c>
      <c r="CN1462" s="902" t="s">
        <v>266</v>
      </c>
      <c r="CO1462" s="929"/>
      <c r="CP1462" s="1151">
        <f t="shared" si="641"/>
        <v>0</v>
      </c>
      <c r="CQ1462" s="902">
        <v>50</v>
      </c>
      <c r="CR1462" s="902" t="s">
        <v>266</v>
      </c>
      <c r="CS1462" s="929"/>
      <c r="CT1462" s="218">
        <f t="shared" si="642"/>
        <v>0</v>
      </c>
      <c r="CU1462" s="1159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1">
        <f t="shared" si="627"/>
        <v>0</v>
      </c>
      <c r="DE1462" s="1149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5"/>
    </row>
    <row r="1463" spans="1:124" s="3" customFormat="1" outlineLevel="1" x14ac:dyDescent="0.25">
      <c r="A1463" s="6" t="s">
        <v>115</v>
      </c>
      <c r="B1463" s="206" t="s">
        <v>163</v>
      </c>
      <c r="C1463" s="206" t="s">
        <v>225</v>
      </c>
      <c r="D1463" s="206"/>
      <c r="E1463" s="1201"/>
      <c r="F1463" s="1201"/>
      <c r="G1463" s="1356">
        <v>1</v>
      </c>
      <c r="H1463" s="206"/>
      <c r="I1463" s="206"/>
      <c r="J1463" s="206"/>
      <c r="K1463" s="206"/>
      <c r="L1463" s="1201"/>
      <c r="M1463" s="19">
        <f t="shared" si="646"/>
        <v>1058550</v>
      </c>
      <c r="N1463" s="19">
        <f t="shared" si="648"/>
        <v>1058600</v>
      </c>
      <c r="O1463" s="236">
        <f t="shared" si="649"/>
        <v>50</v>
      </c>
      <c r="P1463" s="1149">
        <f t="shared" si="647"/>
        <v>50</v>
      </c>
      <c r="Q1463" s="927" t="s">
        <v>266</v>
      </c>
      <c r="R1463" s="927">
        <v>44585</v>
      </c>
      <c r="S1463" s="927" t="s">
        <v>266</v>
      </c>
      <c r="T1463" s="927">
        <v>44585</v>
      </c>
      <c r="U1463" s="1150">
        <f t="shared" si="629"/>
        <v>50</v>
      </c>
      <c r="V1463" s="1149">
        <v>50</v>
      </c>
      <c r="W1463" s="927" t="s">
        <v>266</v>
      </c>
      <c r="X1463" s="927"/>
      <c r="Y1463" s="927" t="s">
        <v>266</v>
      </c>
      <c r="Z1463" s="927"/>
      <c r="AA1463" s="1151">
        <f t="shared" si="630"/>
        <v>0</v>
      </c>
      <c r="AB1463" s="1149">
        <v>50</v>
      </c>
      <c r="AC1463" s="927" t="s">
        <v>266</v>
      </c>
      <c r="AD1463" s="929"/>
      <c r="AE1463" s="927" t="s">
        <v>266</v>
      </c>
      <c r="AF1463" s="929"/>
      <c r="AG1463" s="1151">
        <f t="shared" si="631"/>
        <v>0</v>
      </c>
      <c r="AH1463" s="902">
        <v>50</v>
      </c>
      <c r="AI1463" s="927" t="s">
        <v>266</v>
      </c>
      <c r="AJ1463" s="993"/>
      <c r="AK1463" s="927" t="s">
        <v>266</v>
      </c>
      <c r="AL1463" s="929"/>
      <c r="AM1463" s="927" t="s">
        <v>266</v>
      </c>
      <c r="AN1463" s="993"/>
      <c r="AO1463" s="927" t="s">
        <v>266</v>
      </c>
      <c r="AP1463" s="929"/>
      <c r="AQ1463" s="218">
        <f t="shared" si="632"/>
        <v>0</v>
      </c>
      <c r="AR1463" s="1149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1">
        <f t="shared" si="633"/>
        <v>0</v>
      </c>
      <c r="BB1463" s="902">
        <v>50</v>
      </c>
      <c r="BC1463" s="927" t="s">
        <v>266</v>
      </c>
      <c r="BD1463" s="993"/>
      <c r="BE1463" s="927" t="s">
        <v>266</v>
      </c>
      <c r="BF1463" s="929"/>
      <c r="BG1463" s="218">
        <f t="shared" si="634"/>
        <v>0</v>
      </c>
      <c r="BH1463" s="1149">
        <v>50</v>
      </c>
      <c r="BI1463" s="929" t="s">
        <v>266</v>
      </c>
      <c r="BJ1463" s="929"/>
      <c r="BK1463" s="1156"/>
      <c r="BL1463" s="1151">
        <f t="shared" si="635"/>
        <v>0</v>
      </c>
      <c r="BM1463" s="902">
        <v>50</v>
      </c>
      <c r="BN1463" s="929" t="s">
        <v>266</v>
      </c>
      <c r="BO1463" s="929"/>
      <c r="BP1463" s="218">
        <f t="shared" si="636"/>
        <v>0</v>
      </c>
      <c r="BQ1463" s="1149">
        <v>50</v>
      </c>
      <c r="BR1463" s="929" t="s">
        <v>266</v>
      </c>
      <c r="BS1463" s="929"/>
      <c r="BT1463" s="929" t="s">
        <v>266</v>
      </c>
      <c r="BU1463" s="929"/>
      <c r="BV1463" s="218">
        <f t="shared" si="637"/>
        <v>0</v>
      </c>
      <c r="BW1463" s="1149">
        <v>50</v>
      </c>
      <c r="BX1463" s="929" t="s">
        <v>266</v>
      </c>
      <c r="BY1463" s="929"/>
      <c r="BZ1463" s="1151">
        <f t="shared" si="638"/>
        <v>0</v>
      </c>
      <c r="CA1463" s="1153">
        <v>50</v>
      </c>
      <c r="CB1463" s="902"/>
      <c r="CC1463" s="993"/>
      <c r="CD1463" s="929"/>
      <c r="CE1463" s="929"/>
      <c r="CF1463" s="929"/>
      <c r="CG1463" s="929"/>
      <c r="CH1463" s="218">
        <f t="shared" si="639"/>
        <v>0</v>
      </c>
      <c r="CI1463" s="1149">
        <v>50</v>
      </c>
      <c r="CJ1463" s="929"/>
      <c r="CK1463" s="929"/>
      <c r="CL1463" s="218">
        <f t="shared" si="640"/>
        <v>0</v>
      </c>
      <c r="CM1463" s="1149">
        <v>50</v>
      </c>
      <c r="CN1463" s="902" t="s">
        <v>266</v>
      </c>
      <c r="CO1463" s="929"/>
      <c r="CP1463" s="1151">
        <f t="shared" si="641"/>
        <v>0</v>
      </c>
      <c r="CQ1463" s="902">
        <v>50</v>
      </c>
      <c r="CR1463" s="902" t="s">
        <v>266</v>
      </c>
      <c r="CS1463" s="929"/>
      <c r="CT1463" s="218">
        <f t="shared" si="642"/>
        <v>0</v>
      </c>
      <c r="CU1463" s="1159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1">
        <f t="shared" si="627"/>
        <v>0</v>
      </c>
      <c r="DE1463" s="1149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5"/>
    </row>
    <row r="1464" spans="1:124" s="3" customFormat="1" outlineLevel="1" x14ac:dyDescent="0.25">
      <c r="A1464" s="6" t="s">
        <v>115</v>
      </c>
      <c r="B1464" s="206" t="s">
        <v>163</v>
      </c>
      <c r="C1464" s="206" t="s">
        <v>225</v>
      </c>
      <c r="D1464" s="206"/>
      <c r="E1464" s="1201"/>
      <c r="F1464" s="1201"/>
      <c r="G1464" s="1356"/>
      <c r="H1464" s="206"/>
      <c r="I1464" s="206"/>
      <c r="J1464" s="206"/>
      <c r="K1464" s="206"/>
      <c r="L1464" s="1201"/>
      <c r="M1464" s="19">
        <f t="shared" si="646"/>
        <v>1058600</v>
      </c>
      <c r="N1464" s="19">
        <f t="shared" si="648"/>
        <v>1058650</v>
      </c>
      <c r="O1464" s="236">
        <f t="shared" si="649"/>
        <v>50</v>
      </c>
      <c r="P1464" s="1149">
        <f t="shared" si="647"/>
        <v>50</v>
      </c>
      <c r="Q1464" s="927" t="s">
        <v>266</v>
      </c>
      <c r="R1464" s="927">
        <v>44585</v>
      </c>
      <c r="S1464" s="927" t="s">
        <v>266</v>
      </c>
      <c r="T1464" s="927">
        <v>44585</v>
      </c>
      <c r="U1464" s="1150">
        <f t="shared" si="629"/>
        <v>50</v>
      </c>
      <c r="V1464" s="1149">
        <v>50</v>
      </c>
      <c r="W1464" s="927" t="s">
        <v>266</v>
      </c>
      <c r="X1464" s="927"/>
      <c r="Y1464" s="927" t="s">
        <v>266</v>
      </c>
      <c r="Z1464" s="927"/>
      <c r="AA1464" s="1151">
        <f t="shared" si="630"/>
        <v>0</v>
      </c>
      <c r="AB1464" s="1149">
        <v>50</v>
      </c>
      <c r="AC1464" s="927" t="s">
        <v>266</v>
      </c>
      <c r="AD1464" s="929"/>
      <c r="AE1464" s="927" t="s">
        <v>266</v>
      </c>
      <c r="AF1464" s="929"/>
      <c r="AG1464" s="1151">
        <f t="shared" si="631"/>
        <v>0</v>
      </c>
      <c r="AH1464" s="902">
        <v>50</v>
      </c>
      <c r="AI1464" s="927" t="s">
        <v>266</v>
      </c>
      <c r="AJ1464" s="993"/>
      <c r="AK1464" s="927" t="s">
        <v>266</v>
      </c>
      <c r="AL1464" s="929"/>
      <c r="AM1464" s="927" t="s">
        <v>266</v>
      </c>
      <c r="AN1464" s="993"/>
      <c r="AO1464" s="927" t="s">
        <v>266</v>
      </c>
      <c r="AP1464" s="929"/>
      <c r="AQ1464" s="218">
        <f t="shared" si="632"/>
        <v>0</v>
      </c>
      <c r="AR1464" s="1149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1">
        <f t="shared" si="633"/>
        <v>0</v>
      </c>
      <c r="BB1464" s="902">
        <v>50</v>
      </c>
      <c r="BC1464" s="927" t="s">
        <v>266</v>
      </c>
      <c r="BD1464" s="993"/>
      <c r="BE1464" s="927" t="s">
        <v>266</v>
      </c>
      <c r="BF1464" s="929"/>
      <c r="BG1464" s="218">
        <f t="shared" si="634"/>
        <v>0</v>
      </c>
      <c r="BH1464" s="1149">
        <v>50</v>
      </c>
      <c r="BI1464" s="929" t="s">
        <v>266</v>
      </c>
      <c r="BJ1464" s="929"/>
      <c r="BK1464" s="1156"/>
      <c r="BL1464" s="1151">
        <f t="shared" si="635"/>
        <v>0</v>
      </c>
      <c r="BM1464" s="902">
        <v>50</v>
      </c>
      <c r="BN1464" s="929" t="s">
        <v>266</v>
      </c>
      <c r="BO1464" s="929"/>
      <c r="BP1464" s="218">
        <f t="shared" si="636"/>
        <v>0</v>
      </c>
      <c r="BQ1464" s="1149">
        <v>50</v>
      </c>
      <c r="BR1464" s="929" t="s">
        <v>266</v>
      </c>
      <c r="BS1464" s="929"/>
      <c r="BT1464" s="929" t="s">
        <v>266</v>
      </c>
      <c r="BU1464" s="929"/>
      <c r="BV1464" s="218">
        <f t="shared" si="637"/>
        <v>0</v>
      </c>
      <c r="BW1464" s="1149">
        <v>50</v>
      </c>
      <c r="BX1464" s="929" t="s">
        <v>266</v>
      </c>
      <c r="BY1464" s="929"/>
      <c r="BZ1464" s="1151">
        <f t="shared" si="638"/>
        <v>0</v>
      </c>
      <c r="CA1464" s="1153">
        <v>50</v>
      </c>
      <c r="CB1464" s="902"/>
      <c r="CC1464" s="993"/>
      <c r="CD1464" s="929"/>
      <c r="CE1464" s="929"/>
      <c r="CF1464" s="929"/>
      <c r="CG1464" s="929"/>
      <c r="CH1464" s="218">
        <f t="shared" si="639"/>
        <v>0</v>
      </c>
      <c r="CI1464" s="1149">
        <v>50</v>
      </c>
      <c r="CJ1464" s="929"/>
      <c r="CK1464" s="929"/>
      <c r="CL1464" s="218">
        <f t="shared" si="640"/>
        <v>0</v>
      </c>
      <c r="CM1464" s="1149">
        <v>50</v>
      </c>
      <c r="CN1464" s="902" t="s">
        <v>266</v>
      </c>
      <c r="CO1464" s="929"/>
      <c r="CP1464" s="1151">
        <f t="shared" si="641"/>
        <v>0</v>
      </c>
      <c r="CQ1464" s="902">
        <v>50</v>
      </c>
      <c r="CR1464" s="902" t="s">
        <v>266</v>
      </c>
      <c r="CS1464" s="929"/>
      <c r="CT1464" s="218">
        <f t="shared" si="642"/>
        <v>0</v>
      </c>
      <c r="CU1464" s="1159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1">
        <f t="shared" si="627"/>
        <v>0</v>
      </c>
      <c r="DE1464" s="1149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5"/>
    </row>
    <row r="1465" spans="1:124" s="3" customFormat="1" outlineLevel="1" x14ac:dyDescent="0.25">
      <c r="A1465" s="6" t="s">
        <v>115</v>
      </c>
      <c r="B1465" s="206" t="s">
        <v>163</v>
      </c>
      <c r="C1465" s="206" t="s">
        <v>225</v>
      </c>
      <c r="D1465" s="206"/>
      <c r="E1465" s="1201"/>
      <c r="F1465" s="1201"/>
      <c r="G1465" s="1356">
        <v>1</v>
      </c>
      <c r="H1465" s="206"/>
      <c r="I1465" s="206"/>
      <c r="J1465" s="206"/>
      <c r="K1465" s="206"/>
      <c r="L1465" s="1201"/>
      <c r="M1465" s="19">
        <f t="shared" si="646"/>
        <v>1058650</v>
      </c>
      <c r="N1465" s="19">
        <f t="shared" si="648"/>
        <v>1058700</v>
      </c>
      <c r="O1465" s="236">
        <f t="shared" si="649"/>
        <v>50</v>
      </c>
      <c r="P1465" s="1149">
        <f t="shared" si="647"/>
        <v>50</v>
      </c>
      <c r="Q1465" s="927" t="s">
        <v>266</v>
      </c>
      <c r="R1465" s="927">
        <v>44585</v>
      </c>
      <c r="S1465" s="927" t="s">
        <v>266</v>
      </c>
      <c r="T1465" s="927">
        <v>44585</v>
      </c>
      <c r="U1465" s="1150">
        <f t="shared" si="629"/>
        <v>50</v>
      </c>
      <c r="V1465" s="1149">
        <v>50</v>
      </c>
      <c r="W1465" s="927" t="s">
        <v>266</v>
      </c>
      <c r="X1465" s="927"/>
      <c r="Y1465" s="927" t="s">
        <v>266</v>
      </c>
      <c r="Z1465" s="927"/>
      <c r="AA1465" s="1151">
        <f t="shared" si="630"/>
        <v>0</v>
      </c>
      <c r="AB1465" s="1149">
        <v>50</v>
      </c>
      <c r="AC1465" s="927" t="s">
        <v>266</v>
      </c>
      <c r="AD1465" s="929"/>
      <c r="AE1465" s="927" t="s">
        <v>266</v>
      </c>
      <c r="AF1465" s="929"/>
      <c r="AG1465" s="1151">
        <f t="shared" si="631"/>
        <v>0</v>
      </c>
      <c r="AH1465" s="902">
        <v>50</v>
      </c>
      <c r="AI1465" s="927" t="s">
        <v>266</v>
      </c>
      <c r="AJ1465" s="993"/>
      <c r="AK1465" s="927" t="s">
        <v>266</v>
      </c>
      <c r="AL1465" s="929"/>
      <c r="AM1465" s="927" t="s">
        <v>266</v>
      </c>
      <c r="AN1465" s="993"/>
      <c r="AO1465" s="927" t="s">
        <v>266</v>
      </c>
      <c r="AP1465" s="929"/>
      <c r="AQ1465" s="218">
        <f t="shared" si="632"/>
        <v>0</v>
      </c>
      <c r="AR1465" s="1149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1">
        <f t="shared" si="633"/>
        <v>0</v>
      </c>
      <c r="BB1465" s="902">
        <v>50</v>
      </c>
      <c r="BC1465" s="927" t="s">
        <v>266</v>
      </c>
      <c r="BD1465" s="993"/>
      <c r="BE1465" s="927" t="s">
        <v>266</v>
      </c>
      <c r="BF1465" s="929"/>
      <c r="BG1465" s="218">
        <f t="shared" si="634"/>
        <v>0</v>
      </c>
      <c r="BH1465" s="1149">
        <v>50</v>
      </c>
      <c r="BI1465" s="929" t="s">
        <v>266</v>
      </c>
      <c r="BJ1465" s="929"/>
      <c r="BK1465" s="1156"/>
      <c r="BL1465" s="1151">
        <f t="shared" si="635"/>
        <v>0</v>
      </c>
      <c r="BM1465" s="902">
        <v>50</v>
      </c>
      <c r="BN1465" s="929" t="s">
        <v>266</v>
      </c>
      <c r="BO1465" s="929"/>
      <c r="BP1465" s="218">
        <f t="shared" si="636"/>
        <v>0</v>
      </c>
      <c r="BQ1465" s="1149">
        <v>50</v>
      </c>
      <c r="BR1465" s="929" t="s">
        <v>266</v>
      </c>
      <c r="BS1465" s="929"/>
      <c r="BT1465" s="929" t="s">
        <v>266</v>
      </c>
      <c r="BU1465" s="929"/>
      <c r="BV1465" s="218">
        <f t="shared" si="637"/>
        <v>0</v>
      </c>
      <c r="BW1465" s="1149">
        <v>50</v>
      </c>
      <c r="BX1465" s="929" t="s">
        <v>266</v>
      </c>
      <c r="BY1465" s="929"/>
      <c r="BZ1465" s="1151">
        <f t="shared" si="638"/>
        <v>0</v>
      </c>
      <c r="CA1465" s="1153">
        <v>50</v>
      </c>
      <c r="CB1465" s="902"/>
      <c r="CC1465" s="993"/>
      <c r="CD1465" s="929"/>
      <c r="CE1465" s="929"/>
      <c r="CF1465" s="929"/>
      <c r="CG1465" s="929"/>
      <c r="CH1465" s="218">
        <f t="shared" si="639"/>
        <v>0</v>
      </c>
      <c r="CI1465" s="1149">
        <v>50</v>
      </c>
      <c r="CJ1465" s="929"/>
      <c r="CK1465" s="929"/>
      <c r="CL1465" s="218">
        <f t="shared" si="640"/>
        <v>0</v>
      </c>
      <c r="CM1465" s="1149">
        <v>50</v>
      </c>
      <c r="CN1465" s="902" t="s">
        <v>266</v>
      </c>
      <c r="CO1465" s="929"/>
      <c r="CP1465" s="1151">
        <f t="shared" si="641"/>
        <v>0</v>
      </c>
      <c r="CQ1465" s="902">
        <v>50</v>
      </c>
      <c r="CR1465" s="902" t="s">
        <v>266</v>
      </c>
      <c r="CS1465" s="929"/>
      <c r="CT1465" s="218">
        <f t="shared" si="642"/>
        <v>0</v>
      </c>
      <c r="CU1465" s="1159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1">
        <f t="shared" si="627"/>
        <v>0</v>
      </c>
      <c r="DE1465" s="1149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5"/>
    </row>
    <row r="1466" spans="1:124" s="3" customFormat="1" outlineLevel="1" x14ac:dyDescent="0.25">
      <c r="A1466" s="6" t="s">
        <v>115</v>
      </c>
      <c r="B1466" s="206" t="s">
        <v>163</v>
      </c>
      <c r="C1466" s="206" t="s">
        <v>3051</v>
      </c>
      <c r="D1466" s="206"/>
      <c r="E1466" s="1201"/>
      <c r="F1466" s="1201"/>
      <c r="G1466" s="1201">
        <v>1</v>
      </c>
      <c r="H1466" s="206"/>
      <c r="I1466" s="206"/>
      <c r="J1466" s="206"/>
      <c r="K1466" s="206"/>
      <c r="L1466" s="1201"/>
      <c r="M1466" s="19">
        <v>1058700</v>
      </c>
      <c r="N1466" s="19">
        <v>1058757</v>
      </c>
      <c r="O1466" s="236">
        <f t="shared" si="649"/>
        <v>57</v>
      </c>
      <c r="P1466" s="1149">
        <v>57</v>
      </c>
      <c r="Q1466" s="927" t="s">
        <v>266</v>
      </c>
      <c r="R1466" s="927">
        <v>44585</v>
      </c>
      <c r="S1466" s="927" t="s">
        <v>266</v>
      </c>
      <c r="T1466" s="927">
        <v>44585</v>
      </c>
      <c r="U1466" s="1150">
        <f t="shared" si="629"/>
        <v>57</v>
      </c>
      <c r="V1466" s="1149">
        <v>57</v>
      </c>
      <c r="W1466" s="927" t="s">
        <v>266</v>
      </c>
      <c r="X1466" s="927"/>
      <c r="Y1466" s="927" t="s">
        <v>266</v>
      </c>
      <c r="Z1466" s="927"/>
      <c r="AA1466" s="1151">
        <f t="shared" si="630"/>
        <v>0</v>
      </c>
      <c r="AB1466" s="1149">
        <v>57</v>
      </c>
      <c r="AC1466" s="927" t="s">
        <v>266</v>
      </c>
      <c r="AD1466" s="929"/>
      <c r="AE1466" s="927" t="s">
        <v>266</v>
      </c>
      <c r="AF1466" s="929"/>
      <c r="AG1466" s="1151">
        <f t="shared" si="631"/>
        <v>0</v>
      </c>
      <c r="AH1466" s="902">
        <v>57</v>
      </c>
      <c r="AI1466" s="927" t="s">
        <v>266</v>
      </c>
      <c r="AJ1466" s="993"/>
      <c r="AK1466" s="927" t="s">
        <v>266</v>
      </c>
      <c r="AL1466" s="929"/>
      <c r="AM1466" s="927" t="s">
        <v>266</v>
      </c>
      <c r="AN1466" s="993"/>
      <c r="AO1466" s="927" t="s">
        <v>266</v>
      </c>
      <c r="AP1466" s="929"/>
      <c r="AQ1466" s="218">
        <f t="shared" si="632"/>
        <v>0</v>
      </c>
      <c r="AR1466" s="1149">
        <v>57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1">
        <f t="shared" si="633"/>
        <v>0</v>
      </c>
      <c r="BB1466" s="902">
        <v>57</v>
      </c>
      <c r="BC1466" s="927" t="s">
        <v>266</v>
      </c>
      <c r="BD1466" s="993"/>
      <c r="BE1466" s="927" t="s">
        <v>266</v>
      </c>
      <c r="BF1466" s="929"/>
      <c r="BG1466" s="218">
        <f t="shared" si="634"/>
        <v>0</v>
      </c>
      <c r="BH1466" s="1149">
        <v>57</v>
      </c>
      <c r="BI1466" s="929" t="s">
        <v>266</v>
      </c>
      <c r="BJ1466" s="929"/>
      <c r="BK1466" s="1156"/>
      <c r="BL1466" s="1151">
        <f t="shared" si="635"/>
        <v>0</v>
      </c>
      <c r="BM1466" s="902">
        <v>57</v>
      </c>
      <c r="BN1466" s="929" t="s">
        <v>266</v>
      </c>
      <c r="BO1466" s="929"/>
      <c r="BP1466" s="218">
        <f t="shared" si="636"/>
        <v>0</v>
      </c>
      <c r="BQ1466" s="1149">
        <v>57</v>
      </c>
      <c r="BR1466" s="929" t="s">
        <v>266</v>
      </c>
      <c r="BS1466" s="929"/>
      <c r="BT1466" s="929" t="s">
        <v>266</v>
      </c>
      <c r="BU1466" s="929"/>
      <c r="BV1466" s="218">
        <f t="shared" si="637"/>
        <v>0</v>
      </c>
      <c r="BW1466" s="1149">
        <v>57</v>
      </c>
      <c r="BX1466" s="929" t="s">
        <v>266</v>
      </c>
      <c r="BY1466" s="929"/>
      <c r="BZ1466" s="1151">
        <f t="shared" si="638"/>
        <v>0</v>
      </c>
      <c r="CA1466" s="1153">
        <v>57</v>
      </c>
      <c r="CB1466" s="902"/>
      <c r="CC1466" s="993"/>
      <c r="CD1466" s="929"/>
      <c r="CE1466" s="929"/>
      <c r="CF1466" s="929"/>
      <c r="CG1466" s="929"/>
      <c r="CH1466" s="218">
        <f t="shared" si="639"/>
        <v>0</v>
      </c>
      <c r="CI1466" s="1149">
        <v>57</v>
      </c>
      <c r="CJ1466" s="929"/>
      <c r="CK1466" s="929"/>
      <c r="CL1466" s="218">
        <f t="shared" si="640"/>
        <v>0</v>
      </c>
      <c r="CM1466" s="1149">
        <v>57</v>
      </c>
      <c r="CN1466" s="902" t="s">
        <v>266</v>
      </c>
      <c r="CO1466" s="929"/>
      <c r="CP1466" s="1151">
        <f t="shared" si="641"/>
        <v>0</v>
      </c>
      <c r="CQ1466" s="902">
        <v>57</v>
      </c>
      <c r="CR1466" s="902" t="s">
        <v>266</v>
      </c>
      <c r="CS1466" s="929"/>
      <c r="CT1466" s="218">
        <f t="shared" si="642"/>
        <v>0</v>
      </c>
      <c r="CU1466" s="1159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1">
        <f t="shared" si="627"/>
        <v>0</v>
      </c>
      <c r="DE1466" s="1149">
        <v>57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5"/>
    </row>
    <row r="1467" spans="1:124" s="3" customFormat="1" outlineLevel="1" x14ac:dyDescent="0.25">
      <c r="A1467" s="6" t="s">
        <v>115</v>
      </c>
      <c r="B1467" s="206" t="s">
        <v>163</v>
      </c>
      <c r="C1467" s="206" t="s">
        <v>3051</v>
      </c>
      <c r="D1467" s="206" t="s">
        <v>3052</v>
      </c>
      <c r="E1467" s="1201" t="s">
        <v>3053</v>
      </c>
      <c r="F1467" s="1201">
        <v>1</v>
      </c>
      <c r="G1467" s="1201">
        <v>2</v>
      </c>
      <c r="H1467" s="206"/>
      <c r="I1467" s="206"/>
      <c r="J1467" s="206"/>
      <c r="K1467" s="206"/>
      <c r="L1467" s="1201"/>
      <c r="M1467" s="19">
        <v>1058757</v>
      </c>
      <c r="N1467" s="19">
        <v>1058829</v>
      </c>
      <c r="O1467" s="236">
        <f t="shared" si="649"/>
        <v>72</v>
      </c>
      <c r="P1467" s="1149">
        <v>72</v>
      </c>
      <c r="Q1467" s="1282" t="s">
        <v>266</v>
      </c>
      <c r="R1467" s="1282">
        <v>44585</v>
      </c>
      <c r="S1467" s="1282" t="s">
        <v>266</v>
      </c>
      <c r="T1467" s="1282">
        <v>44585</v>
      </c>
      <c r="U1467" s="1150">
        <f t="shared" si="629"/>
        <v>72</v>
      </c>
      <c r="V1467" s="1149">
        <v>72</v>
      </c>
      <c r="W1467" s="927" t="s">
        <v>266</v>
      </c>
      <c r="X1467" s="927"/>
      <c r="Y1467" s="927" t="s">
        <v>266</v>
      </c>
      <c r="Z1467" s="927"/>
      <c r="AA1467" s="1151">
        <f t="shared" si="630"/>
        <v>0</v>
      </c>
      <c r="AB1467" s="1149">
        <v>72</v>
      </c>
      <c r="AC1467" s="927" t="s">
        <v>266</v>
      </c>
      <c r="AD1467" s="929"/>
      <c r="AE1467" s="927" t="s">
        <v>266</v>
      </c>
      <c r="AF1467" s="929"/>
      <c r="AG1467" s="1151">
        <f t="shared" si="631"/>
        <v>0</v>
      </c>
      <c r="AH1467" s="902">
        <v>72</v>
      </c>
      <c r="AI1467" s="927" t="s">
        <v>266</v>
      </c>
      <c r="AJ1467" s="993"/>
      <c r="AK1467" s="927" t="s">
        <v>266</v>
      </c>
      <c r="AL1467" s="929"/>
      <c r="AM1467" s="927" t="s">
        <v>266</v>
      </c>
      <c r="AN1467" s="993"/>
      <c r="AO1467" s="927" t="s">
        <v>266</v>
      </c>
      <c r="AP1467" s="929"/>
      <c r="AQ1467" s="218">
        <f t="shared" si="632"/>
        <v>0</v>
      </c>
      <c r="AR1467" s="1149">
        <v>72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1">
        <f t="shared" si="633"/>
        <v>0</v>
      </c>
      <c r="BB1467" s="902">
        <v>72</v>
      </c>
      <c r="BC1467" s="927" t="s">
        <v>266</v>
      </c>
      <c r="BD1467" s="993"/>
      <c r="BE1467" s="927" t="s">
        <v>266</v>
      </c>
      <c r="BF1467" s="929"/>
      <c r="BG1467" s="218">
        <f t="shared" si="634"/>
        <v>0</v>
      </c>
      <c r="BH1467" s="1149">
        <v>72</v>
      </c>
      <c r="BI1467" s="1218"/>
      <c r="BJ1467" s="1218"/>
      <c r="BK1467" s="1227"/>
      <c r="BL1467" s="1151">
        <f t="shared" si="635"/>
        <v>0</v>
      </c>
      <c r="BM1467" s="902">
        <v>72</v>
      </c>
      <c r="BN1467" s="1218"/>
      <c r="BO1467" s="1218"/>
      <c r="BP1467" s="218">
        <f t="shared" si="636"/>
        <v>0</v>
      </c>
      <c r="BQ1467" s="1149">
        <v>72</v>
      </c>
      <c r="BR1467" s="929" t="s">
        <v>266</v>
      </c>
      <c r="BS1467" s="929"/>
      <c r="BT1467" s="929" t="s">
        <v>266</v>
      </c>
      <c r="BU1467" s="929"/>
      <c r="BV1467" s="218">
        <f t="shared" si="637"/>
        <v>0</v>
      </c>
      <c r="BW1467" s="1149">
        <v>72</v>
      </c>
      <c r="BX1467" s="1218"/>
      <c r="BY1467" s="1218"/>
      <c r="BZ1467" s="1151">
        <f t="shared" si="638"/>
        <v>0</v>
      </c>
      <c r="CA1467" s="1153">
        <v>72</v>
      </c>
      <c r="CB1467" s="927"/>
      <c r="CC1467" s="993"/>
      <c r="CD1467" s="927"/>
      <c r="CE1467" s="929"/>
      <c r="CF1467" s="927"/>
      <c r="CG1467" s="929"/>
      <c r="CH1467" s="218">
        <f t="shared" si="639"/>
        <v>0</v>
      </c>
      <c r="CI1467" s="1149">
        <v>72</v>
      </c>
      <c r="CJ1467" s="1553"/>
      <c r="CK1467" s="929"/>
      <c r="CL1467" s="218">
        <f t="shared" si="640"/>
        <v>0</v>
      </c>
      <c r="CM1467" s="1149">
        <v>72</v>
      </c>
      <c r="CN1467" s="1425"/>
      <c r="CO1467" s="1218"/>
      <c r="CP1467" s="1151">
        <f t="shared" si="641"/>
        <v>0</v>
      </c>
      <c r="CQ1467" s="902">
        <v>72</v>
      </c>
      <c r="CR1467" s="1425"/>
      <c r="CS1467" s="1218"/>
      <c r="CT1467" s="218">
        <f t="shared" si="642"/>
        <v>0</v>
      </c>
      <c r="CU1467" s="1159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1">
        <f t="shared" si="627"/>
        <v>0</v>
      </c>
      <c r="DE1467" s="1149">
        <v>72</v>
      </c>
      <c r="DF1467" s="1425" t="s">
        <v>3054</v>
      </c>
      <c r="DG1467" s="1367" t="s">
        <v>266</v>
      </c>
      <c r="DH1467" s="1405"/>
      <c r="DI1467" s="1367" t="s">
        <v>266</v>
      </c>
      <c r="DJ1467" s="1405"/>
      <c r="DK1467" s="1405"/>
      <c r="DL1467" s="1405">
        <f>IF(DK1467&gt;DE1467,DE1467*0.5,DK1467*0.5)</f>
        <v>0</v>
      </c>
      <c r="DM1467" s="1367" t="s">
        <v>266</v>
      </c>
      <c r="DN1467" s="1405"/>
      <c r="DO1467" s="1155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25">
      <c r="A1468" s="6" t="s">
        <v>115</v>
      </c>
      <c r="B1468" s="206" t="s">
        <v>163</v>
      </c>
      <c r="C1468" s="206" t="s">
        <v>3051</v>
      </c>
      <c r="D1468" s="206"/>
      <c r="E1468" s="1201" t="s">
        <v>3055</v>
      </c>
      <c r="F1468" s="1201">
        <v>2</v>
      </c>
      <c r="G1468" s="1201">
        <v>1</v>
      </c>
      <c r="H1468" s="206"/>
      <c r="I1468" s="206"/>
      <c r="J1468" s="206"/>
      <c r="K1468" s="206" t="s">
        <v>3056</v>
      </c>
      <c r="L1468" s="1201"/>
      <c r="M1468" s="19">
        <v>1058829</v>
      </c>
      <c r="N1468" s="19">
        <v>1058850</v>
      </c>
      <c r="O1468" s="236">
        <f t="shared" si="649"/>
        <v>21</v>
      </c>
      <c r="P1468" s="1149">
        <v>21</v>
      </c>
      <c r="Q1468" s="927" t="s">
        <v>266</v>
      </c>
      <c r="R1468" s="927">
        <v>44585</v>
      </c>
      <c r="S1468" s="927" t="s">
        <v>266</v>
      </c>
      <c r="T1468" s="927">
        <v>44585</v>
      </c>
      <c r="U1468" s="1150">
        <f t="shared" si="629"/>
        <v>21</v>
      </c>
      <c r="V1468" s="1149">
        <v>21</v>
      </c>
      <c r="W1468" s="927" t="s">
        <v>266</v>
      </c>
      <c r="X1468" s="927"/>
      <c r="Y1468" s="927" t="s">
        <v>266</v>
      </c>
      <c r="Z1468" s="927"/>
      <c r="AA1468" s="1151">
        <f t="shared" si="630"/>
        <v>0</v>
      </c>
      <c r="AB1468" s="1149">
        <v>21</v>
      </c>
      <c r="AC1468" s="927" t="s">
        <v>266</v>
      </c>
      <c r="AD1468" s="929"/>
      <c r="AE1468" s="927" t="s">
        <v>266</v>
      </c>
      <c r="AF1468" s="929"/>
      <c r="AG1468" s="1151">
        <f t="shared" si="631"/>
        <v>0</v>
      </c>
      <c r="AH1468" s="902">
        <v>21</v>
      </c>
      <c r="AI1468" s="927" t="s">
        <v>266</v>
      </c>
      <c r="AJ1468" s="993"/>
      <c r="AK1468" s="927" t="s">
        <v>266</v>
      </c>
      <c r="AL1468" s="929"/>
      <c r="AM1468" s="927" t="s">
        <v>266</v>
      </c>
      <c r="AN1468" s="993"/>
      <c r="AO1468" s="927" t="s">
        <v>266</v>
      </c>
      <c r="AP1468" s="929"/>
      <c r="AQ1468" s="218">
        <f t="shared" si="632"/>
        <v>0</v>
      </c>
      <c r="AR1468" s="1149">
        <v>21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1">
        <f t="shared" si="633"/>
        <v>0</v>
      </c>
      <c r="BB1468" s="902">
        <v>21</v>
      </c>
      <c r="BC1468" s="927" t="s">
        <v>266</v>
      </c>
      <c r="BD1468" s="993"/>
      <c r="BE1468" s="927" t="s">
        <v>266</v>
      </c>
      <c r="BF1468" s="929"/>
      <c r="BG1468" s="218">
        <f t="shared" si="634"/>
        <v>0</v>
      </c>
      <c r="BH1468" s="1149">
        <v>21</v>
      </c>
      <c r="BI1468" s="929" t="s">
        <v>266</v>
      </c>
      <c r="BJ1468" s="929"/>
      <c r="BK1468" s="1156"/>
      <c r="BL1468" s="1151">
        <f t="shared" si="635"/>
        <v>0</v>
      </c>
      <c r="BM1468" s="902">
        <v>21</v>
      </c>
      <c r="BN1468" s="929" t="s">
        <v>266</v>
      </c>
      <c r="BO1468" s="929"/>
      <c r="BP1468" s="218">
        <f t="shared" si="636"/>
        <v>0</v>
      </c>
      <c r="BQ1468" s="1149">
        <v>21</v>
      </c>
      <c r="BR1468" s="929" t="s">
        <v>266</v>
      </c>
      <c r="BS1468" s="929"/>
      <c r="BT1468" s="929" t="s">
        <v>266</v>
      </c>
      <c r="BU1468" s="929"/>
      <c r="BV1468" s="218">
        <f t="shared" si="637"/>
        <v>0</v>
      </c>
      <c r="BW1468" s="1149">
        <v>21</v>
      </c>
      <c r="BX1468" s="929" t="s">
        <v>266</v>
      </c>
      <c r="BY1468" s="929"/>
      <c r="BZ1468" s="1151">
        <f t="shared" si="638"/>
        <v>0</v>
      </c>
      <c r="CA1468" s="1153">
        <v>21</v>
      </c>
      <c r="CB1468" s="927"/>
      <c r="CC1468" s="993"/>
      <c r="CD1468" s="927"/>
      <c r="CE1468" s="929"/>
      <c r="CF1468" s="927"/>
      <c r="CG1468" s="929"/>
      <c r="CH1468" s="218">
        <f t="shared" si="639"/>
        <v>0</v>
      </c>
      <c r="CI1468" s="1149">
        <v>21</v>
      </c>
      <c r="CJ1468" s="929"/>
      <c r="CK1468" s="929"/>
      <c r="CL1468" s="218">
        <f t="shared" si="640"/>
        <v>0</v>
      </c>
      <c r="CM1468" s="1149">
        <v>21</v>
      </c>
      <c r="CN1468" s="902" t="s">
        <v>266</v>
      </c>
      <c r="CO1468" s="929"/>
      <c r="CP1468" s="1151">
        <f t="shared" si="641"/>
        <v>0</v>
      </c>
      <c r="CQ1468" s="902">
        <v>21</v>
      </c>
      <c r="CR1468" s="902" t="s">
        <v>266</v>
      </c>
      <c r="CS1468" s="929"/>
      <c r="CT1468" s="218">
        <f t="shared" si="642"/>
        <v>0</v>
      </c>
      <c r="CU1468" s="1159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1">
        <f t="shared" si="627"/>
        <v>0</v>
      </c>
      <c r="DE1468" s="1149">
        <v>21</v>
      </c>
      <c r="DF1468" s="902"/>
      <c r="DG1468" s="17"/>
      <c r="DH1468" s="17"/>
      <c r="DI1468" s="17"/>
      <c r="DJ1468" s="17"/>
      <c r="DK1468" s="17"/>
      <c r="DL1468" s="17"/>
      <c r="DM1468" s="17"/>
      <c r="DN1468" s="17"/>
      <c r="DO1468" s="1155"/>
    </row>
    <row r="1469" spans="1:124" s="3" customFormat="1" ht="15" customHeight="1" outlineLevel="1" x14ac:dyDescent="0.25">
      <c r="A1469" s="6" t="s">
        <v>115</v>
      </c>
      <c r="B1469" s="206" t="s">
        <v>163</v>
      </c>
      <c r="C1469" s="206" t="s">
        <v>3051</v>
      </c>
      <c r="D1469" s="206"/>
      <c r="E1469" s="1201"/>
      <c r="F1469" s="1201"/>
      <c r="G1469" s="1201"/>
      <c r="H1469" s="206"/>
      <c r="I1469" s="206"/>
      <c r="J1469" s="206"/>
      <c r="K1469" s="206" t="s">
        <v>3056</v>
      </c>
      <c r="L1469" s="1201" t="s">
        <v>3057</v>
      </c>
      <c r="M1469" s="19">
        <f t="shared" ref="M1469:M1476" si="650">N1468</f>
        <v>1058850</v>
      </c>
      <c r="N1469" s="19">
        <f t="shared" ref="N1469:N1476" si="651">N1468+50</f>
        <v>1058900</v>
      </c>
      <c r="O1469" s="236">
        <f t="shared" si="649"/>
        <v>50</v>
      </c>
      <c r="P1469" s="1149">
        <f t="shared" ref="P1469:P1476" si="652">O1469</f>
        <v>50</v>
      </c>
      <c r="Q1469" s="927" t="s">
        <v>266</v>
      </c>
      <c r="R1469" s="927">
        <v>44587</v>
      </c>
      <c r="S1469" s="927" t="s">
        <v>266</v>
      </c>
      <c r="T1469" s="927">
        <v>44587</v>
      </c>
      <c r="U1469" s="1150">
        <f t="shared" si="629"/>
        <v>50</v>
      </c>
      <c r="V1469" s="1149">
        <v>50</v>
      </c>
      <c r="W1469" s="927" t="s">
        <v>266</v>
      </c>
      <c r="X1469" s="927"/>
      <c r="Y1469" s="927" t="s">
        <v>266</v>
      </c>
      <c r="Z1469" s="927"/>
      <c r="AA1469" s="1151">
        <f t="shared" si="630"/>
        <v>0</v>
      </c>
      <c r="AB1469" s="1149">
        <v>50</v>
      </c>
      <c r="AC1469" s="927" t="s">
        <v>266</v>
      </c>
      <c r="AD1469" s="929"/>
      <c r="AE1469" s="927" t="s">
        <v>266</v>
      </c>
      <c r="AF1469" s="929"/>
      <c r="AG1469" s="1151">
        <f t="shared" si="631"/>
        <v>0</v>
      </c>
      <c r="AH1469" s="902">
        <v>50</v>
      </c>
      <c r="AI1469" s="927" t="s">
        <v>266</v>
      </c>
      <c r="AJ1469" s="993"/>
      <c r="AK1469" s="927" t="s">
        <v>266</v>
      </c>
      <c r="AL1469" s="929"/>
      <c r="AM1469" s="927" t="s">
        <v>266</v>
      </c>
      <c r="AN1469" s="993"/>
      <c r="AO1469" s="927" t="s">
        <v>266</v>
      </c>
      <c r="AP1469" s="929"/>
      <c r="AQ1469" s="218">
        <f t="shared" si="632"/>
        <v>0</v>
      </c>
      <c r="AR1469" s="1149">
        <v>50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1">
        <f t="shared" si="633"/>
        <v>0</v>
      </c>
      <c r="BB1469" s="902">
        <v>50</v>
      </c>
      <c r="BC1469" s="927" t="s">
        <v>266</v>
      </c>
      <c r="BD1469" s="993"/>
      <c r="BE1469" s="927" t="s">
        <v>266</v>
      </c>
      <c r="BF1469" s="929"/>
      <c r="BG1469" s="218">
        <f t="shared" si="634"/>
        <v>0</v>
      </c>
      <c r="BH1469" s="1149">
        <v>50</v>
      </c>
      <c r="BI1469" s="929" t="s">
        <v>266</v>
      </c>
      <c r="BJ1469" s="929"/>
      <c r="BK1469" s="1156"/>
      <c r="BL1469" s="1151">
        <f t="shared" si="635"/>
        <v>0</v>
      </c>
      <c r="BM1469" s="902">
        <v>50</v>
      </c>
      <c r="BN1469" s="929" t="s">
        <v>266</v>
      </c>
      <c r="BO1469" s="929"/>
      <c r="BP1469" s="218">
        <f t="shared" si="636"/>
        <v>0</v>
      </c>
      <c r="BQ1469" s="1149">
        <v>50</v>
      </c>
      <c r="BR1469" s="929" t="s">
        <v>266</v>
      </c>
      <c r="BS1469" s="929"/>
      <c r="BT1469" s="929" t="s">
        <v>266</v>
      </c>
      <c r="BU1469" s="929"/>
      <c r="BV1469" s="218">
        <f t="shared" si="637"/>
        <v>0</v>
      </c>
      <c r="BW1469" s="1149">
        <v>50</v>
      </c>
      <c r="BX1469" s="929" t="s">
        <v>266</v>
      </c>
      <c r="BY1469" s="929"/>
      <c r="BZ1469" s="1151">
        <f t="shared" si="638"/>
        <v>0</v>
      </c>
      <c r="CA1469" s="1153">
        <v>50</v>
      </c>
      <c r="CB1469" s="927"/>
      <c r="CC1469" s="993"/>
      <c r="CD1469" s="927"/>
      <c r="CE1469" s="929"/>
      <c r="CF1469" s="927"/>
      <c r="CG1469" s="929"/>
      <c r="CH1469" s="218">
        <f t="shared" si="639"/>
        <v>0</v>
      </c>
      <c r="CI1469" s="1149">
        <v>50</v>
      </c>
      <c r="CJ1469" s="929"/>
      <c r="CK1469" s="929"/>
      <c r="CL1469" s="218">
        <f t="shared" si="640"/>
        <v>0</v>
      </c>
      <c r="CM1469" s="1149">
        <v>50</v>
      </c>
      <c r="CN1469" s="902" t="s">
        <v>266</v>
      </c>
      <c r="CO1469" s="929"/>
      <c r="CP1469" s="1151">
        <f t="shared" si="641"/>
        <v>0</v>
      </c>
      <c r="CQ1469" s="902">
        <v>50</v>
      </c>
      <c r="CR1469" s="902" t="s">
        <v>266</v>
      </c>
      <c r="CS1469" s="929"/>
      <c r="CT1469" s="218">
        <f t="shared" si="642"/>
        <v>0</v>
      </c>
      <c r="CU1469" s="1159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1">
        <f t="shared" si="627"/>
        <v>0</v>
      </c>
      <c r="DE1469" s="1149">
        <v>50</v>
      </c>
      <c r="DF1469" s="902"/>
      <c r="DG1469" s="17"/>
      <c r="DH1469" s="17"/>
      <c r="DI1469" s="17"/>
      <c r="DJ1469" s="17"/>
      <c r="DK1469" s="17"/>
      <c r="DL1469" s="17"/>
      <c r="DM1469" s="17"/>
      <c r="DN1469" s="236"/>
      <c r="DO1469" s="1155"/>
    </row>
    <row r="1470" spans="1:124" s="3" customFormat="1" outlineLevel="1" x14ac:dyDescent="0.25">
      <c r="A1470" s="6" t="s">
        <v>115</v>
      </c>
      <c r="B1470" s="206" t="s">
        <v>163</v>
      </c>
      <c r="C1470" s="206" t="s">
        <v>3051</v>
      </c>
      <c r="D1470" s="206"/>
      <c r="E1470" s="1201"/>
      <c r="F1470" s="1201"/>
      <c r="G1470" s="1201">
        <v>1</v>
      </c>
      <c r="H1470" s="206"/>
      <c r="I1470" s="206"/>
      <c r="J1470" s="206"/>
      <c r="K1470" s="206" t="s">
        <v>3056</v>
      </c>
      <c r="L1470" s="1201"/>
      <c r="M1470" s="19">
        <f t="shared" si="650"/>
        <v>1058900</v>
      </c>
      <c r="N1470" s="19">
        <f t="shared" si="651"/>
        <v>1058950</v>
      </c>
      <c r="O1470" s="236">
        <f t="shared" si="649"/>
        <v>50</v>
      </c>
      <c r="P1470" s="1149">
        <f t="shared" si="652"/>
        <v>50</v>
      </c>
      <c r="Q1470" s="927" t="s">
        <v>266</v>
      </c>
      <c r="R1470" s="927">
        <v>44587</v>
      </c>
      <c r="S1470" s="927" t="s">
        <v>266</v>
      </c>
      <c r="T1470" s="927">
        <v>44587</v>
      </c>
      <c r="U1470" s="1150">
        <f t="shared" si="629"/>
        <v>50</v>
      </c>
      <c r="V1470" s="1149">
        <v>50</v>
      </c>
      <c r="W1470" s="927" t="s">
        <v>266</v>
      </c>
      <c r="X1470" s="927">
        <v>44606</v>
      </c>
      <c r="Y1470" s="927" t="s">
        <v>266</v>
      </c>
      <c r="Z1470" s="927">
        <v>44606</v>
      </c>
      <c r="AA1470" s="1151">
        <f t="shared" si="630"/>
        <v>50</v>
      </c>
      <c r="AB1470" s="1149">
        <v>50</v>
      </c>
      <c r="AC1470" s="927" t="s">
        <v>266</v>
      </c>
      <c r="AD1470" s="929">
        <v>44606</v>
      </c>
      <c r="AE1470" s="927" t="s">
        <v>266</v>
      </c>
      <c r="AF1470" s="929">
        <v>44606</v>
      </c>
      <c r="AG1470" s="1151">
        <f t="shared" si="631"/>
        <v>50</v>
      </c>
      <c r="AH1470" s="902">
        <v>50</v>
      </c>
      <c r="AI1470" s="927" t="s">
        <v>266</v>
      </c>
      <c r="AJ1470" s="993">
        <v>2</v>
      </c>
      <c r="AK1470" s="927" t="s">
        <v>266</v>
      </c>
      <c r="AL1470" s="929">
        <v>44604</v>
      </c>
      <c r="AM1470" s="927" t="s">
        <v>266</v>
      </c>
      <c r="AN1470" s="993">
        <v>2</v>
      </c>
      <c r="AO1470" s="927" t="s">
        <v>266</v>
      </c>
      <c r="AP1470" s="929">
        <v>44606</v>
      </c>
      <c r="AQ1470" s="218">
        <f t="shared" si="632"/>
        <v>50</v>
      </c>
      <c r="AR1470" s="1149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1">
        <f t="shared" si="633"/>
        <v>0</v>
      </c>
      <c r="BB1470" s="902">
        <v>50</v>
      </c>
      <c r="BC1470" s="927" t="s">
        <v>266</v>
      </c>
      <c r="BD1470" s="993">
        <v>2</v>
      </c>
      <c r="BE1470" s="927" t="s">
        <v>266</v>
      </c>
      <c r="BF1470" s="929">
        <v>44606</v>
      </c>
      <c r="BG1470" s="218">
        <f t="shared" si="634"/>
        <v>50</v>
      </c>
      <c r="BH1470" s="1149">
        <v>50</v>
      </c>
      <c r="BI1470" s="929" t="s">
        <v>266</v>
      </c>
      <c r="BJ1470" s="929">
        <v>44641</v>
      </c>
      <c r="BK1470" s="1156"/>
      <c r="BL1470" s="1151">
        <f t="shared" si="635"/>
        <v>50</v>
      </c>
      <c r="BM1470" s="902">
        <v>50</v>
      </c>
      <c r="BN1470" s="929" t="s">
        <v>266</v>
      </c>
      <c r="BO1470" s="929">
        <v>44641</v>
      </c>
      <c r="BP1470" s="218">
        <f t="shared" si="636"/>
        <v>50</v>
      </c>
      <c r="BQ1470" s="1149">
        <v>50</v>
      </c>
      <c r="BR1470" s="929" t="s">
        <v>266</v>
      </c>
      <c r="BS1470" s="929">
        <v>44641</v>
      </c>
      <c r="BT1470" s="929" t="s">
        <v>266</v>
      </c>
      <c r="BU1470" s="929">
        <v>44641</v>
      </c>
      <c r="BV1470" s="218">
        <f t="shared" si="637"/>
        <v>50</v>
      </c>
      <c r="BW1470" s="1149">
        <v>50</v>
      </c>
      <c r="BX1470" s="929" t="s">
        <v>266</v>
      </c>
      <c r="BY1470" s="929">
        <v>44650</v>
      </c>
      <c r="BZ1470" s="1151">
        <f t="shared" si="638"/>
        <v>50</v>
      </c>
      <c r="CA1470" s="1153">
        <v>50</v>
      </c>
      <c r="CB1470" s="927"/>
      <c r="CC1470" s="993"/>
      <c r="CD1470" s="927"/>
      <c r="CE1470" s="929"/>
      <c r="CF1470" s="927"/>
      <c r="CG1470" s="929"/>
      <c r="CH1470" s="218">
        <f t="shared" si="639"/>
        <v>0</v>
      </c>
      <c r="CI1470" s="1149">
        <v>50</v>
      </c>
      <c r="CJ1470" s="929"/>
      <c r="CK1470" s="929"/>
      <c r="CL1470" s="218">
        <f t="shared" si="640"/>
        <v>0</v>
      </c>
      <c r="CM1470" s="1149">
        <v>50</v>
      </c>
      <c r="CN1470" s="902" t="s">
        <v>266</v>
      </c>
      <c r="CO1470" s="929"/>
      <c r="CP1470" s="1151">
        <f t="shared" si="641"/>
        <v>0</v>
      </c>
      <c r="CQ1470" s="902">
        <v>50</v>
      </c>
      <c r="CR1470" s="902" t="s">
        <v>266</v>
      </c>
      <c r="CS1470" s="929"/>
      <c r="CT1470" s="218">
        <f t="shared" si="642"/>
        <v>0</v>
      </c>
      <c r="CU1470" s="1159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1">
        <f t="shared" si="627"/>
        <v>0</v>
      </c>
      <c r="DE1470" s="1149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5"/>
    </row>
    <row r="1471" spans="1:124" s="3" customFormat="1" outlineLevel="1" x14ac:dyDescent="0.25">
      <c r="A1471" s="6" t="s">
        <v>115</v>
      </c>
      <c r="B1471" s="206" t="s">
        <v>163</v>
      </c>
      <c r="C1471" s="206" t="s">
        <v>3051</v>
      </c>
      <c r="D1471" s="206"/>
      <c r="E1471" s="1201"/>
      <c r="F1471" s="1201"/>
      <c r="G1471" s="1201"/>
      <c r="H1471" s="206"/>
      <c r="I1471" s="206"/>
      <c r="J1471" s="206"/>
      <c r="K1471" s="206" t="s">
        <v>3056</v>
      </c>
      <c r="L1471" s="1201"/>
      <c r="M1471" s="19">
        <f t="shared" si="650"/>
        <v>1058950</v>
      </c>
      <c r="N1471" s="19">
        <f t="shared" si="651"/>
        <v>1059000</v>
      </c>
      <c r="O1471" s="236">
        <f t="shared" si="649"/>
        <v>50</v>
      </c>
      <c r="P1471" s="1149">
        <f t="shared" si="652"/>
        <v>50</v>
      </c>
      <c r="Q1471" s="1445" t="s">
        <v>2679</v>
      </c>
      <c r="R1471" s="1445">
        <v>44642</v>
      </c>
      <c r="S1471" s="1445" t="s">
        <v>2679</v>
      </c>
      <c r="T1471" s="1445">
        <v>44642</v>
      </c>
      <c r="U1471" s="1150">
        <f t="shared" si="629"/>
        <v>50</v>
      </c>
      <c r="V1471" s="1149">
        <v>50</v>
      </c>
      <c r="W1471" s="927" t="s">
        <v>266</v>
      </c>
      <c r="X1471" s="927">
        <v>44601</v>
      </c>
      <c r="Y1471" s="927" t="s">
        <v>266</v>
      </c>
      <c r="Z1471" s="927">
        <v>44601</v>
      </c>
      <c r="AA1471" s="1151">
        <f t="shared" si="630"/>
        <v>50</v>
      </c>
      <c r="AB1471" s="1149">
        <v>50</v>
      </c>
      <c r="AC1471" s="927" t="s">
        <v>266</v>
      </c>
      <c r="AD1471" s="929">
        <v>44601</v>
      </c>
      <c r="AE1471" s="927" t="s">
        <v>266</v>
      </c>
      <c r="AF1471" s="929">
        <v>44601</v>
      </c>
      <c r="AG1471" s="1151">
        <f t="shared" si="631"/>
        <v>50</v>
      </c>
      <c r="AH1471" s="902">
        <v>50</v>
      </c>
      <c r="AI1471" s="927" t="s">
        <v>266</v>
      </c>
      <c r="AJ1471" s="993">
        <v>1</v>
      </c>
      <c r="AK1471" s="927" t="s">
        <v>266</v>
      </c>
      <c r="AL1471" s="929">
        <v>44603</v>
      </c>
      <c r="AM1471" s="927" t="s">
        <v>266</v>
      </c>
      <c r="AN1471" s="993">
        <v>1</v>
      </c>
      <c r="AO1471" s="927" t="s">
        <v>266</v>
      </c>
      <c r="AP1471" s="929">
        <v>44606</v>
      </c>
      <c r="AQ1471" s="218">
        <f t="shared" si="632"/>
        <v>50</v>
      </c>
      <c r="AR1471" s="1149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1">
        <f t="shared" si="633"/>
        <v>0</v>
      </c>
      <c r="BB1471" s="902">
        <v>50</v>
      </c>
      <c r="BC1471" s="927" t="s">
        <v>266</v>
      </c>
      <c r="BD1471" s="993">
        <v>1</v>
      </c>
      <c r="BE1471" s="927" t="s">
        <v>266</v>
      </c>
      <c r="BF1471" s="929">
        <v>44607</v>
      </c>
      <c r="BG1471" s="218">
        <f t="shared" si="634"/>
        <v>50</v>
      </c>
      <c r="BH1471" s="1149">
        <v>50</v>
      </c>
      <c r="BI1471" s="1445" t="s">
        <v>2679</v>
      </c>
      <c r="BJ1471" s="1446">
        <v>44642</v>
      </c>
      <c r="BK1471" s="1447"/>
      <c r="BL1471" s="1151">
        <f t="shared" si="635"/>
        <v>50</v>
      </c>
      <c r="BM1471" s="902">
        <v>50</v>
      </c>
      <c r="BN1471" s="1445" t="s">
        <v>2679</v>
      </c>
      <c r="BO1471" s="1446">
        <v>44642</v>
      </c>
      <c r="BP1471" s="218">
        <f t="shared" si="636"/>
        <v>50</v>
      </c>
      <c r="BQ1471" s="1149">
        <v>50</v>
      </c>
      <c r="BR1471" s="929" t="s">
        <v>266</v>
      </c>
      <c r="BS1471" s="929">
        <v>44642</v>
      </c>
      <c r="BT1471" s="929" t="s">
        <v>266</v>
      </c>
      <c r="BU1471" s="929">
        <v>44642</v>
      </c>
      <c r="BV1471" s="218">
        <f t="shared" si="637"/>
        <v>50</v>
      </c>
      <c r="BW1471" s="1149">
        <v>50</v>
      </c>
      <c r="BX1471" s="1445" t="s">
        <v>2679</v>
      </c>
      <c r="BY1471" s="1446">
        <v>44650</v>
      </c>
      <c r="BZ1471" s="1151">
        <f t="shared" si="638"/>
        <v>50</v>
      </c>
      <c r="CA1471" s="1153">
        <v>50</v>
      </c>
      <c r="CB1471" s="927"/>
      <c r="CC1471" s="993"/>
      <c r="CD1471" s="927"/>
      <c r="CE1471" s="929"/>
      <c r="CF1471" s="927"/>
      <c r="CG1471" s="929"/>
      <c r="CH1471" s="218">
        <f t="shared" si="639"/>
        <v>0</v>
      </c>
      <c r="CI1471" s="1149">
        <v>50</v>
      </c>
      <c r="CJ1471" s="1553"/>
      <c r="CK1471" s="929"/>
      <c r="CL1471" s="218">
        <f t="shared" si="640"/>
        <v>0</v>
      </c>
      <c r="CM1471" s="1149">
        <v>50</v>
      </c>
      <c r="CN1471" s="902" t="s">
        <v>266</v>
      </c>
      <c r="CO1471" s="929"/>
      <c r="CP1471" s="1151">
        <f t="shared" si="641"/>
        <v>0</v>
      </c>
      <c r="CQ1471" s="902">
        <v>50</v>
      </c>
      <c r="CR1471" s="902" t="s">
        <v>266</v>
      </c>
      <c r="CS1471" s="929"/>
      <c r="CT1471" s="218">
        <f t="shared" si="642"/>
        <v>0</v>
      </c>
      <c r="CU1471" s="1159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1">
        <f t="shared" si="627"/>
        <v>0</v>
      </c>
      <c r="DE1471" s="1149">
        <v>50</v>
      </c>
      <c r="DF1471" s="1448" t="s">
        <v>3058</v>
      </c>
      <c r="DG1471" s="359" t="s">
        <v>2679</v>
      </c>
      <c r="DH1471" s="359"/>
      <c r="DI1471" s="359" t="s">
        <v>2679</v>
      </c>
      <c r="DJ1471" s="359"/>
      <c r="DK1471" s="1449"/>
      <c r="DL1471" s="359">
        <f>IF(DK1471&gt;DE1471,DE1471*0.5,DK1471*0.5)</f>
        <v>0</v>
      </c>
      <c r="DM1471" s="359" t="s">
        <v>2679</v>
      </c>
      <c r="DN1471" s="359"/>
      <c r="DO1471" s="115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25">
      <c r="A1472" s="6" t="s">
        <v>115</v>
      </c>
      <c r="B1472" s="206" t="s">
        <v>163</v>
      </c>
      <c r="C1472" s="206" t="s">
        <v>3051</v>
      </c>
      <c r="D1472" s="206" t="s">
        <v>3059</v>
      </c>
      <c r="E1472" s="1201"/>
      <c r="F1472" s="1201"/>
      <c r="G1472" s="1201"/>
      <c r="H1472" s="206"/>
      <c r="I1472" s="206"/>
      <c r="J1472" s="206"/>
      <c r="K1472" s="206" t="s">
        <v>3056</v>
      </c>
      <c r="L1472" s="1201"/>
      <c r="M1472" s="19">
        <f t="shared" si="650"/>
        <v>1059000</v>
      </c>
      <c r="N1472" s="19">
        <f t="shared" si="651"/>
        <v>1059050</v>
      </c>
      <c r="O1472" s="236">
        <f t="shared" si="649"/>
        <v>50</v>
      </c>
      <c r="P1472" s="1149">
        <f t="shared" si="652"/>
        <v>50</v>
      </c>
      <c r="Q1472" s="927" t="s">
        <v>266</v>
      </c>
      <c r="R1472" s="927">
        <v>44587</v>
      </c>
      <c r="S1472" s="927" t="s">
        <v>266</v>
      </c>
      <c r="T1472" s="927">
        <v>44587</v>
      </c>
      <c r="U1472" s="1150">
        <f t="shared" si="629"/>
        <v>50</v>
      </c>
      <c r="V1472" s="1149">
        <v>50</v>
      </c>
      <c r="W1472" s="927" t="s">
        <v>266</v>
      </c>
      <c r="X1472" s="927">
        <v>44601</v>
      </c>
      <c r="Y1472" s="927" t="s">
        <v>266</v>
      </c>
      <c r="Z1472" s="927">
        <v>44601</v>
      </c>
      <c r="AA1472" s="1151">
        <f t="shared" si="630"/>
        <v>50</v>
      </c>
      <c r="AB1472" s="1149">
        <v>50</v>
      </c>
      <c r="AC1472" s="927" t="s">
        <v>266</v>
      </c>
      <c r="AD1472" s="929">
        <v>44601</v>
      </c>
      <c r="AE1472" s="927" t="s">
        <v>266</v>
      </c>
      <c r="AF1472" s="929">
        <v>44601</v>
      </c>
      <c r="AG1472" s="1151">
        <f t="shared" si="631"/>
        <v>50</v>
      </c>
      <c r="AH1472" s="902">
        <v>50</v>
      </c>
      <c r="AI1472" s="927" t="s">
        <v>266</v>
      </c>
      <c r="AJ1472" s="993">
        <v>2</v>
      </c>
      <c r="AK1472" s="927" t="s">
        <v>266</v>
      </c>
      <c r="AL1472" s="929">
        <v>44603</v>
      </c>
      <c r="AM1472" s="927" t="s">
        <v>266</v>
      </c>
      <c r="AN1472" s="993">
        <v>2</v>
      </c>
      <c r="AO1472" s="927" t="s">
        <v>266</v>
      </c>
      <c r="AP1472" s="929">
        <v>44606</v>
      </c>
      <c r="AQ1472" s="218">
        <f t="shared" si="632"/>
        <v>50</v>
      </c>
      <c r="AR1472" s="1149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1">
        <f t="shared" si="633"/>
        <v>0</v>
      </c>
      <c r="BB1472" s="902">
        <v>50</v>
      </c>
      <c r="BC1472" s="927" t="s">
        <v>266</v>
      </c>
      <c r="BD1472" s="993">
        <v>2</v>
      </c>
      <c r="BE1472" s="927" t="s">
        <v>266</v>
      </c>
      <c r="BF1472" s="929">
        <v>44607</v>
      </c>
      <c r="BG1472" s="218">
        <f t="shared" si="634"/>
        <v>50</v>
      </c>
      <c r="BH1472" s="1149">
        <v>50</v>
      </c>
      <c r="BI1472" s="929" t="s">
        <v>266</v>
      </c>
      <c r="BJ1472" s="929">
        <v>44642</v>
      </c>
      <c r="BK1472" s="1156"/>
      <c r="BL1472" s="1151">
        <f t="shared" si="635"/>
        <v>50</v>
      </c>
      <c r="BM1472" s="902">
        <v>50</v>
      </c>
      <c r="BN1472" s="929" t="s">
        <v>266</v>
      </c>
      <c r="BO1472" s="929">
        <v>44642</v>
      </c>
      <c r="BP1472" s="218">
        <f t="shared" si="636"/>
        <v>50</v>
      </c>
      <c r="BQ1472" s="1149">
        <v>50</v>
      </c>
      <c r="BR1472" s="929" t="s">
        <v>266</v>
      </c>
      <c r="BS1472" s="929">
        <v>44642</v>
      </c>
      <c r="BT1472" s="929" t="s">
        <v>266</v>
      </c>
      <c r="BU1472" s="929">
        <v>44642</v>
      </c>
      <c r="BV1472" s="218">
        <f t="shared" si="637"/>
        <v>50</v>
      </c>
      <c r="BW1472" s="1149">
        <v>50</v>
      </c>
      <c r="BX1472" s="929" t="s">
        <v>266</v>
      </c>
      <c r="BY1472" s="929">
        <v>44650</v>
      </c>
      <c r="BZ1472" s="1151">
        <f t="shared" si="638"/>
        <v>50</v>
      </c>
      <c r="CA1472" s="1153">
        <v>50</v>
      </c>
      <c r="CB1472" s="927"/>
      <c r="CC1472" s="993"/>
      <c r="CD1472" s="927"/>
      <c r="CE1472" s="929"/>
      <c r="CF1472" s="927"/>
      <c r="CG1472" s="929"/>
      <c r="CH1472" s="218">
        <f t="shared" si="639"/>
        <v>0</v>
      </c>
      <c r="CI1472" s="1149">
        <v>50</v>
      </c>
      <c r="CJ1472" s="929"/>
      <c r="CK1472" s="929"/>
      <c r="CL1472" s="218">
        <f t="shared" si="640"/>
        <v>0</v>
      </c>
      <c r="CM1472" s="1149">
        <v>50</v>
      </c>
      <c r="CN1472" s="902" t="s">
        <v>266</v>
      </c>
      <c r="CO1472" s="929"/>
      <c r="CP1472" s="1151">
        <f t="shared" si="641"/>
        <v>0</v>
      </c>
      <c r="CQ1472" s="902">
        <v>50</v>
      </c>
      <c r="CR1472" s="902" t="s">
        <v>266</v>
      </c>
      <c r="CS1472" s="929"/>
      <c r="CT1472" s="218">
        <f t="shared" si="642"/>
        <v>0</v>
      </c>
      <c r="CU1472" s="1159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1">
        <f t="shared" si="627"/>
        <v>0</v>
      </c>
      <c r="DE1472" s="1149">
        <v>50</v>
      </c>
      <c r="DF1472" s="902"/>
      <c r="DG1472" s="17"/>
      <c r="DH1472" s="17"/>
      <c r="DI1472" s="17"/>
      <c r="DJ1472" s="17"/>
      <c r="DK1472" s="17"/>
      <c r="DL1472" s="17"/>
      <c r="DM1472" s="17"/>
      <c r="DN1472" s="236"/>
      <c r="DO1472" s="1155"/>
    </row>
    <row r="1473" spans="1:124" s="3" customFormat="1" outlineLevel="1" x14ac:dyDescent="0.25">
      <c r="A1473" s="6" t="s">
        <v>115</v>
      </c>
      <c r="B1473" s="206" t="s">
        <v>163</v>
      </c>
      <c r="C1473" s="206" t="s">
        <v>3051</v>
      </c>
      <c r="D1473" s="206"/>
      <c r="E1473" s="1201"/>
      <c r="F1473" s="1201"/>
      <c r="G1473" s="1201">
        <v>1</v>
      </c>
      <c r="H1473" s="206"/>
      <c r="I1473" s="206"/>
      <c r="J1473" s="206"/>
      <c r="K1473" s="206" t="s">
        <v>3056</v>
      </c>
      <c r="L1473" s="1201"/>
      <c r="M1473" s="19">
        <f t="shared" si="650"/>
        <v>1059050</v>
      </c>
      <c r="N1473" s="19">
        <f t="shared" si="651"/>
        <v>1059100</v>
      </c>
      <c r="O1473" s="236">
        <f t="shared" si="649"/>
        <v>50</v>
      </c>
      <c r="P1473" s="1149">
        <f t="shared" si="652"/>
        <v>50</v>
      </c>
      <c r="Q1473" s="927" t="s">
        <v>266</v>
      </c>
      <c r="R1473" s="927">
        <v>44587</v>
      </c>
      <c r="S1473" s="927" t="s">
        <v>266</v>
      </c>
      <c r="T1473" s="927">
        <v>44587</v>
      </c>
      <c r="U1473" s="1150">
        <f t="shared" si="629"/>
        <v>50</v>
      </c>
      <c r="V1473" s="1149">
        <v>50</v>
      </c>
      <c r="W1473" s="927" t="s">
        <v>266</v>
      </c>
      <c r="X1473" s="927">
        <v>44601</v>
      </c>
      <c r="Y1473" s="927" t="s">
        <v>266</v>
      </c>
      <c r="Z1473" s="927">
        <v>44601</v>
      </c>
      <c r="AA1473" s="1151">
        <f t="shared" si="630"/>
        <v>50</v>
      </c>
      <c r="AB1473" s="1149">
        <v>50</v>
      </c>
      <c r="AC1473" s="927" t="s">
        <v>266</v>
      </c>
      <c r="AD1473" s="929">
        <v>44601</v>
      </c>
      <c r="AE1473" s="927" t="s">
        <v>266</v>
      </c>
      <c r="AF1473" s="929">
        <v>44601</v>
      </c>
      <c r="AG1473" s="1151">
        <f t="shared" si="631"/>
        <v>50</v>
      </c>
      <c r="AH1473" s="902">
        <v>50</v>
      </c>
      <c r="AI1473" s="927" t="s">
        <v>266</v>
      </c>
      <c r="AJ1473" s="993">
        <v>1</v>
      </c>
      <c r="AK1473" s="927" t="s">
        <v>266</v>
      </c>
      <c r="AL1473" s="929">
        <v>44603</v>
      </c>
      <c r="AM1473" s="927" t="s">
        <v>266</v>
      </c>
      <c r="AN1473" s="993">
        <v>1</v>
      </c>
      <c r="AO1473" s="927" t="s">
        <v>266</v>
      </c>
      <c r="AP1473" s="929">
        <v>44603</v>
      </c>
      <c r="AQ1473" s="218">
        <f t="shared" si="632"/>
        <v>50</v>
      </c>
      <c r="AR1473" s="1149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1">
        <f t="shared" si="633"/>
        <v>0</v>
      </c>
      <c r="BB1473" s="902">
        <v>50</v>
      </c>
      <c r="BC1473" s="927" t="s">
        <v>266</v>
      </c>
      <c r="BD1473" s="993">
        <v>1</v>
      </c>
      <c r="BE1473" s="927" t="s">
        <v>266</v>
      </c>
      <c r="BF1473" s="929">
        <v>44604</v>
      </c>
      <c r="BG1473" s="218">
        <f t="shared" si="634"/>
        <v>50</v>
      </c>
      <c r="BH1473" s="1149">
        <v>50</v>
      </c>
      <c r="BI1473" s="929" t="s">
        <v>266</v>
      </c>
      <c r="BJ1473" s="929">
        <v>44642</v>
      </c>
      <c r="BK1473" s="1156"/>
      <c r="BL1473" s="1151">
        <f t="shared" si="635"/>
        <v>50</v>
      </c>
      <c r="BM1473" s="902">
        <v>50</v>
      </c>
      <c r="BN1473" s="929" t="s">
        <v>266</v>
      </c>
      <c r="BO1473" s="929">
        <v>44642</v>
      </c>
      <c r="BP1473" s="218">
        <f t="shared" si="636"/>
        <v>50</v>
      </c>
      <c r="BQ1473" s="1149">
        <v>50</v>
      </c>
      <c r="BR1473" s="929" t="s">
        <v>266</v>
      </c>
      <c r="BS1473" s="929">
        <v>44642</v>
      </c>
      <c r="BT1473" s="929" t="s">
        <v>266</v>
      </c>
      <c r="BU1473" s="929">
        <v>44642</v>
      </c>
      <c r="BV1473" s="218">
        <f t="shared" si="637"/>
        <v>50</v>
      </c>
      <c r="BW1473" s="1149">
        <v>50</v>
      </c>
      <c r="BX1473" s="929" t="s">
        <v>266</v>
      </c>
      <c r="BY1473" s="929">
        <v>44650</v>
      </c>
      <c r="BZ1473" s="1151">
        <f t="shared" si="638"/>
        <v>50</v>
      </c>
      <c r="CA1473" s="1153">
        <v>50</v>
      </c>
      <c r="CB1473" s="927"/>
      <c r="CC1473" s="993"/>
      <c r="CD1473" s="927"/>
      <c r="CE1473" s="929"/>
      <c r="CF1473" s="927"/>
      <c r="CG1473" s="929"/>
      <c r="CH1473" s="218">
        <f t="shared" si="639"/>
        <v>0</v>
      </c>
      <c r="CI1473" s="1149">
        <v>50</v>
      </c>
      <c r="CJ1473" s="929"/>
      <c r="CK1473" s="929"/>
      <c r="CL1473" s="218">
        <f t="shared" si="640"/>
        <v>0</v>
      </c>
      <c r="CM1473" s="1149">
        <v>50</v>
      </c>
      <c r="CN1473" s="902" t="s">
        <v>266</v>
      </c>
      <c r="CO1473" s="929"/>
      <c r="CP1473" s="1151">
        <f t="shared" si="641"/>
        <v>0</v>
      </c>
      <c r="CQ1473" s="902">
        <v>50</v>
      </c>
      <c r="CR1473" s="902" t="s">
        <v>266</v>
      </c>
      <c r="CS1473" s="929"/>
      <c r="CT1473" s="218">
        <f t="shared" si="642"/>
        <v>0</v>
      </c>
      <c r="CU1473" s="1159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1">
        <f t="shared" si="627"/>
        <v>0</v>
      </c>
      <c r="DE1473" s="1149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5"/>
    </row>
    <row r="1474" spans="1:124" s="3" customFormat="1" outlineLevel="1" x14ac:dyDescent="0.25">
      <c r="A1474" s="6" t="s">
        <v>115</v>
      </c>
      <c r="B1474" s="206" t="s">
        <v>163</v>
      </c>
      <c r="C1474" s="206" t="s">
        <v>3051</v>
      </c>
      <c r="D1474" s="206"/>
      <c r="E1474" s="1201"/>
      <c r="F1474" s="1201"/>
      <c r="G1474" s="1201">
        <v>1</v>
      </c>
      <c r="H1474" s="206"/>
      <c r="I1474" s="206"/>
      <c r="J1474" s="206"/>
      <c r="K1474" s="206" t="s">
        <v>3056</v>
      </c>
      <c r="L1474" s="1201"/>
      <c r="M1474" s="19">
        <f t="shared" si="650"/>
        <v>1059100</v>
      </c>
      <c r="N1474" s="19">
        <f t="shared" si="651"/>
        <v>1059150</v>
      </c>
      <c r="O1474" s="236">
        <f t="shared" si="649"/>
        <v>50</v>
      </c>
      <c r="P1474" s="1149">
        <f t="shared" si="652"/>
        <v>50</v>
      </c>
      <c r="Q1474" s="927" t="s">
        <v>266</v>
      </c>
      <c r="R1474" s="927">
        <v>44587</v>
      </c>
      <c r="S1474" s="927" t="s">
        <v>266</v>
      </c>
      <c r="T1474" s="927">
        <v>44595</v>
      </c>
      <c r="U1474" s="1150">
        <f t="shared" si="629"/>
        <v>50</v>
      </c>
      <c r="V1474" s="1149">
        <v>50</v>
      </c>
      <c r="W1474" s="927" t="s">
        <v>266</v>
      </c>
      <c r="X1474" s="927">
        <v>44601</v>
      </c>
      <c r="Y1474" s="927" t="s">
        <v>266</v>
      </c>
      <c r="Z1474" s="927">
        <v>44601</v>
      </c>
      <c r="AA1474" s="1151">
        <f t="shared" si="630"/>
        <v>50</v>
      </c>
      <c r="AB1474" s="1149">
        <v>50</v>
      </c>
      <c r="AC1474" s="927" t="s">
        <v>266</v>
      </c>
      <c r="AD1474" s="929">
        <v>44601</v>
      </c>
      <c r="AE1474" s="927" t="s">
        <v>266</v>
      </c>
      <c r="AF1474" s="929">
        <v>44601</v>
      </c>
      <c r="AG1474" s="1151">
        <f t="shared" si="631"/>
        <v>50</v>
      </c>
      <c r="AH1474" s="902">
        <v>50</v>
      </c>
      <c r="AI1474" s="927" t="s">
        <v>266</v>
      </c>
      <c r="AJ1474" s="993">
        <v>1</v>
      </c>
      <c r="AK1474" s="927" t="s">
        <v>266</v>
      </c>
      <c r="AL1474" s="929">
        <v>44603</v>
      </c>
      <c r="AM1474" s="927" t="s">
        <v>266</v>
      </c>
      <c r="AN1474" s="993">
        <v>1</v>
      </c>
      <c r="AO1474" s="927" t="s">
        <v>266</v>
      </c>
      <c r="AP1474" s="929">
        <v>44603</v>
      </c>
      <c r="AQ1474" s="218">
        <f t="shared" si="632"/>
        <v>50</v>
      </c>
      <c r="AR1474" s="1149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1">
        <f t="shared" si="633"/>
        <v>0</v>
      </c>
      <c r="BB1474" s="902">
        <v>50</v>
      </c>
      <c r="BC1474" s="927" t="s">
        <v>266</v>
      </c>
      <c r="BD1474" s="993">
        <v>1</v>
      </c>
      <c r="BE1474" s="927" t="s">
        <v>266</v>
      </c>
      <c r="BF1474" s="929">
        <v>44604</v>
      </c>
      <c r="BG1474" s="218">
        <f t="shared" si="634"/>
        <v>50</v>
      </c>
      <c r="BH1474" s="1149">
        <v>50</v>
      </c>
      <c r="BI1474" s="929" t="s">
        <v>266</v>
      </c>
      <c r="BJ1474" s="929">
        <v>44642</v>
      </c>
      <c r="BK1474" s="1156"/>
      <c r="BL1474" s="1151">
        <f t="shared" si="635"/>
        <v>50</v>
      </c>
      <c r="BM1474" s="902">
        <v>50</v>
      </c>
      <c r="BN1474" s="929" t="s">
        <v>266</v>
      </c>
      <c r="BO1474" s="929">
        <v>44643</v>
      </c>
      <c r="BP1474" s="218">
        <f t="shared" si="636"/>
        <v>50</v>
      </c>
      <c r="BQ1474" s="1149">
        <v>50</v>
      </c>
      <c r="BR1474" s="929" t="s">
        <v>266</v>
      </c>
      <c r="BS1474" s="929">
        <v>44643</v>
      </c>
      <c r="BT1474" s="929" t="s">
        <v>266</v>
      </c>
      <c r="BU1474" s="929">
        <v>44643</v>
      </c>
      <c r="BV1474" s="218">
        <f t="shared" si="637"/>
        <v>50</v>
      </c>
      <c r="BW1474" s="1149">
        <v>50</v>
      </c>
      <c r="BX1474" s="929" t="s">
        <v>266</v>
      </c>
      <c r="BY1474" s="929">
        <v>44650</v>
      </c>
      <c r="BZ1474" s="1151">
        <f t="shared" si="638"/>
        <v>50</v>
      </c>
      <c r="CA1474" s="1153">
        <v>50</v>
      </c>
      <c r="CB1474" s="927"/>
      <c r="CC1474" s="993"/>
      <c r="CD1474" s="927"/>
      <c r="CE1474" s="929"/>
      <c r="CF1474" s="927"/>
      <c r="CG1474" s="929"/>
      <c r="CH1474" s="218">
        <f t="shared" si="639"/>
        <v>0</v>
      </c>
      <c r="CI1474" s="1149">
        <v>50</v>
      </c>
      <c r="CJ1474" s="929"/>
      <c r="CK1474" s="929"/>
      <c r="CL1474" s="218">
        <f t="shared" si="640"/>
        <v>0</v>
      </c>
      <c r="CM1474" s="1149">
        <v>50</v>
      </c>
      <c r="CN1474" s="902" t="s">
        <v>266</v>
      </c>
      <c r="CO1474" s="929"/>
      <c r="CP1474" s="1151">
        <f t="shared" si="641"/>
        <v>0</v>
      </c>
      <c r="CQ1474" s="902">
        <v>50</v>
      </c>
      <c r="CR1474" s="902" t="s">
        <v>266</v>
      </c>
      <c r="CS1474" s="929"/>
      <c r="CT1474" s="218">
        <f t="shared" si="642"/>
        <v>0</v>
      </c>
      <c r="CU1474" s="1159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1">
        <f t="shared" si="627"/>
        <v>0</v>
      </c>
      <c r="DE1474" s="1149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5"/>
    </row>
    <row r="1475" spans="1:124" s="3" customFormat="1" outlineLevel="1" x14ac:dyDescent="0.25">
      <c r="A1475" s="6" t="s">
        <v>115</v>
      </c>
      <c r="B1475" s="206" t="s">
        <v>163</v>
      </c>
      <c r="C1475" s="206" t="s">
        <v>3051</v>
      </c>
      <c r="D1475" s="206"/>
      <c r="E1475" s="1201"/>
      <c r="F1475" s="1201"/>
      <c r="G1475" s="1201">
        <v>1</v>
      </c>
      <c r="H1475" s="206"/>
      <c r="I1475" s="206"/>
      <c r="J1475" s="206"/>
      <c r="K1475" s="206" t="s">
        <v>3056</v>
      </c>
      <c r="L1475" s="1201"/>
      <c r="M1475" s="19">
        <f t="shared" si="650"/>
        <v>1059150</v>
      </c>
      <c r="N1475" s="19">
        <f t="shared" si="651"/>
        <v>1059200</v>
      </c>
      <c r="O1475" s="236">
        <f t="shared" si="649"/>
        <v>50</v>
      </c>
      <c r="P1475" s="1149">
        <f t="shared" si="652"/>
        <v>50</v>
      </c>
      <c r="Q1475" s="927" t="s">
        <v>266</v>
      </c>
      <c r="R1475" s="927">
        <v>44595</v>
      </c>
      <c r="S1475" s="927" t="s">
        <v>266</v>
      </c>
      <c r="T1475" s="927">
        <v>44595</v>
      </c>
      <c r="U1475" s="1150">
        <f t="shared" si="629"/>
        <v>50</v>
      </c>
      <c r="V1475" s="1149">
        <v>50</v>
      </c>
      <c r="W1475" s="927" t="s">
        <v>266</v>
      </c>
      <c r="X1475" s="927">
        <v>44601</v>
      </c>
      <c r="Y1475" s="927" t="s">
        <v>266</v>
      </c>
      <c r="Z1475" s="927">
        <v>44601</v>
      </c>
      <c r="AA1475" s="1151">
        <f t="shared" si="630"/>
        <v>50</v>
      </c>
      <c r="AB1475" s="1149">
        <v>50</v>
      </c>
      <c r="AC1475" s="927" t="s">
        <v>266</v>
      </c>
      <c r="AD1475" s="929">
        <v>44601</v>
      </c>
      <c r="AE1475" s="927" t="s">
        <v>266</v>
      </c>
      <c r="AF1475" s="929">
        <v>44601</v>
      </c>
      <c r="AG1475" s="1151">
        <f t="shared" si="631"/>
        <v>50</v>
      </c>
      <c r="AH1475" s="902">
        <v>50</v>
      </c>
      <c r="AI1475" s="927" t="s">
        <v>266</v>
      </c>
      <c r="AJ1475" s="993">
        <v>2</v>
      </c>
      <c r="AK1475" s="927" t="s">
        <v>266</v>
      </c>
      <c r="AL1475" s="929">
        <v>44602</v>
      </c>
      <c r="AM1475" s="927" t="s">
        <v>266</v>
      </c>
      <c r="AN1475" s="993">
        <v>2</v>
      </c>
      <c r="AO1475" s="927" t="s">
        <v>266</v>
      </c>
      <c r="AP1475" s="929">
        <v>44603</v>
      </c>
      <c r="AQ1475" s="218">
        <f t="shared" si="632"/>
        <v>50</v>
      </c>
      <c r="AR1475" s="1149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1">
        <f t="shared" si="633"/>
        <v>0</v>
      </c>
      <c r="BB1475" s="902">
        <v>50</v>
      </c>
      <c r="BC1475" s="927" t="s">
        <v>266</v>
      </c>
      <c r="BD1475" s="993">
        <v>2</v>
      </c>
      <c r="BE1475" s="927" t="s">
        <v>266</v>
      </c>
      <c r="BF1475" s="929">
        <v>44604</v>
      </c>
      <c r="BG1475" s="218">
        <f t="shared" si="634"/>
        <v>50</v>
      </c>
      <c r="BH1475" s="1149">
        <v>50</v>
      </c>
      <c r="BI1475" s="929" t="s">
        <v>266</v>
      </c>
      <c r="BJ1475" s="929">
        <v>44642</v>
      </c>
      <c r="BK1475" s="1156"/>
      <c r="BL1475" s="1151">
        <f t="shared" si="635"/>
        <v>50</v>
      </c>
      <c r="BM1475" s="902">
        <v>50</v>
      </c>
      <c r="BN1475" s="929" t="s">
        <v>266</v>
      </c>
      <c r="BO1475" s="929">
        <v>44643</v>
      </c>
      <c r="BP1475" s="218">
        <f t="shared" si="636"/>
        <v>50</v>
      </c>
      <c r="BQ1475" s="1149">
        <v>50</v>
      </c>
      <c r="BR1475" s="929" t="s">
        <v>266</v>
      </c>
      <c r="BS1475" s="929">
        <v>44643</v>
      </c>
      <c r="BT1475" s="929" t="s">
        <v>266</v>
      </c>
      <c r="BU1475" s="929">
        <v>44643</v>
      </c>
      <c r="BV1475" s="218">
        <f t="shared" si="637"/>
        <v>50</v>
      </c>
      <c r="BW1475" s="1149">
        <v>50</v>
      </c>
      <c r="BX1475" s="929" t="s">
        <v>266</v>
      </c>
      <c r="BY1475" s="929">
        <v>44650</v>
      </c>
      <c r="BZ1475" s="1151">
        <f t="shared" si="638"/>
        <v>50</v>
      </c>
      <c r="CA1475" s="1153">
        <v>50</v>
      </c>
      <c r="CB1475" s="927"/>
      <c r="CC1475" s="993"/>
      <c r="CD1475" s="927"/>
      <c r="CE1475" s="929"/>
      <c r="CF1475" s="927"/>
      <c r="CG1475" s="929"/>
      <c r="CH1475" s="218">
        <f t="shared" si="639"/>
        <v>0</v>
      </c>
      <c r="CI1475" s="1149">
        <v>50</v>
      </c>
      <c r="CJ1475" s="929"/>
      <c r="CK1475" s="929"/>
      <c r="CL1475" s="218">
        <f t="shared" si="640"/>
        <v>0</v>
      </c>
      <c r="CM1475" s="1149">
        <v>50</v>
      </c>
      <c r="CN1475" s="902" t="s">
        <v>266</v>
      </c>
      <c r="CO1475" s="929"/>
      <c r="CP1475" s="1151">
        <f t="shared" si="641"/>
        <v>0</v>
      </c>
      <c r="CQ1475" s="902">
        <v>50</v>
      </c>
      <c r="CR1475" s="902" t="s">
        <v>266</v>
      </c>
      <c r="CS1475" s="929"/>
      <c r="CT1475" s="218">
        <f t="shared" si="642"/>
        <v>0</v>
      </c>
      <c r="CU1475" s="1159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1">
        <f t="shared" si="627"/>
        <v>0</v>
      </c>
      <c r="DE1475" s="1149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5"/>
    </row>
    <row r="1476" spans="1:124" s="3" customFormat="1" outlineLevel="1" x14ac:dyDescent="0.25">
      <c r="A1476" s="6" t="s">
        <v>115</v>
      </c>
      <c r="B1476" s="206" t="s">
        <v>163</v>
      </c>
      <c r="C1476" s="206" t="s">
        <v>3051</v>
      </c>
      <c r="D1476" s="206"/>
      <c r="E1476" s="1201"/>
      <c r="F1476" s="1201"/>
      <c r="G1476" s="1201"/>
      <c r="H1476" s="206"/>
      <c r="I1476" s="206"/>
      <c r="J1476" s="206"/>
      <c r="K1476" s="206" t="s">
        <v>3056</v>
      </c>
      <c r="L1476" s="1201"/>
      <c r="M1476" s="19">
        <f t="shared" si="650"/>
        <v>1059200</v>
      </c>
      <c r="N1476" s="19">
        <f t="shared" si="651"/>
        <v>1059250</v>
      </c>
      <c r="O1476" s="236">
        <f t="shared" si="649"/>
        <v>50</v>
      </c>
      <c r="P1476" s="1149">
        <f t="shared" si="652"/>
        <v>50</v>
      </c>
      <c r="Q1476" s="927" t="s">
        <v>266</v>
      </c>
      <c r="R1476" s="927">
        <v>44595</v>
      </c>
      <c r="S1476" s="927" t="s">
        <v>266</v>
      </c>
      <c r="T1476" s="927">
        <v>44595</v>
      </c>
      <c r="U1476" s="1150">
        <f t="shared" si="629"/>
        <v>50</v>
      </c>
      <c r="V1476" s="1149">
        <v>50</v>
      </c>
      <c r="W1476" s="927" t="s">
        <v>266</v>
      </c>
      <c r="X1476" s="927"/>
      <c r="Y1476" s="927" t="s">
        <v>266</v>
      </c>
      <c r="Z1476" s="927"/>
      <c r="AA1476" s="1151">
        <f t="shared" si="630"/>
        <v>0</v>
      </c>
      <c r="AB1476" s="1149">
        <v>50</v>
      </c>
      <c r="AC1476" s="927" t="s">
        <v>266</v>
      </c>
      <c r="AD1476" s="929"/>
      <c r="AE1476" s="927" t="s">
        <v>266</v>
      </c>
      <c r="AF1476" s="929"/>
      <c r="AG1476" s="1151">
        <f t="shared" si="631"/>
        <v>0</v>
      </c>
      <c r="AH1476" s="902">
        <v>50</v>
      </c>
      <c r="AI1476" s="927" t="s">
        <v>266</v>
      </c>
      <c r="AJ1476" s="993"/>
      <c r="AK1476" s="927" t="s">
        <v>266</v>
      </c>
      <c r="AL1476" s="929"/>
      <c r="AM1476" s="927" t="s">
        <v>266</v>
      </c>
      <c r="AN1476" s="993"/>
      <c r="AO1476" s="927" t="s">
        <v>266</v>
      </c>
      <c r="AP1476" s="929"/>
      <c r="AQ1476" s="218">
        <f t="shared" si="632"/>
        <v>0</v>
      </c>
      <c r="AR1476" s="1149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1">
        <f t="shared" si="633"/>
        <v>0</v>
      </c>
      <c r="BB1476" s="902">
        <v>50</v>
      </c>
      <c r="BC1476" s="927" t="s">
        <v>266</v>
      </c>
      <c r="BD1476" s="993"/>
      <c r="BE1476" s="927" t="s">
        <v>266</v>
      </c>
      <c r="BF1476" s="929"/>
      <c r="BG1476" s="218">
        <f t="shared" si="634"/>
        <v>0</v>
      </c>
      <c r="BH1476" s="1149">
        <v>50</v>
      </c>
      <c r="BI1476" s="929" t="s">
        <v>266</v>
      </c>
      <c r="BJ1476" s="929"/>
      <c r="BK1476" s="1156"/>
      <c r="BL1476" s="1151">
        <f t="shared" si="635"/>
        <v>0</v>
      </c>
      <c r="BM1476" s="902">
        <v>50</v>
      </c>
      <c r="BN1476" s="929" t="s">
        <v>266</v>
      </c>
      <c r="BO1476" s="929"/>
      <c r="BP1476" s="218">
        <f t="shared" si="636"/>
        <v>0</v>
      </c>
      <c r="BQ1476" s="1149">
        <v>50</v>
      </c>
      <c r="BR1476" s="929" t="s">
        <v>266</v>
      </c>
      <c r="BS1476" s="929"/>
      <c r="BT1476" s="929" t="s">
        <v>266</v>
      </c>
      <c r="BU1476" s="929"/>
      <c r="BV1476" s="218">
        <f t="shared" si="637"/>
        <v>0</v>
      </c>
      <c r="BW1476" s="1149">
        <v>50</v>
      </c>
      <c r="BX1476" s="929" t="s">
        <v>266</v>
      </c>
      <c r="BY1476" s="929"/>
      <c r="BZ1476" s="1151">
        <f t="shared" si="638"/>
        <v>0</v>
      </c>
      <c r="CA1476" s="1153">
        <v>50</v>
      </c>
      <c r="CB1476" s="927"/>
      <c r="CC1476" s="993"/>
      <c r="CD1476" s="927"/>
      <c r="CE1476" s="929"/>
      <c r="CF1476" s="927"/>
      <c r="CG1476" s="929"/>
      <c r="CH1476" s="218">
        <f t="shared" si="639"/>
        <v>0</v>
      </c>
      <c r="CI1476" s="1149">
        <v>50</v>
      </c>
      <c r="CJ1476" s="929"/>
      <c r="CK1476" s="929"/>
      <c r="CL1476" s="218">
        <f t="shared" si="640"/>
        <v>0</v>
      </c>
      <c r="CM1476" s="1149">
        <v>50</v>
      </c>
      <c r="CN1476" s="902" t="s">
        <v>266</v>
      </c>
      <c r="CO1476" s="929"/>
      <c r="CP1476" s="1151">
        <f t="shared" si="641"/>
        <v>0</v>
      </c>
      <c r="CQ1476" s="902">
        <v>50</v>
      </c>
      <c r="CR1476" s="902" t="s">
        <v>266</v>
      </c>
      <c r="CS1476" s="929"/>
      <c r="CT1476" s="218">
        <f t="shared" si="642"/>
        <v>0</v>
      </c>
      <c r="CU1476" s="1159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1">
        <f t="shared" si="627"/>
        <v>0</v>
      </c>
      <c r="DE1476" s="1149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5"/>
    </row>
    <row r="1477" spans="1:124" s="3" customFormat="1" outlineLevel="1" x14ac:dyDescent="0.25">
      <c r="A1477" s="6" t="s">
        <v>115</v>
      </c>
      <c r="B1477" s="206" t="s">
        <v>163</v>
      </c>
      <c r="C1477" s="206" t="s">
        <v>3051</v>
      </c>
      <c r="D1477" s="206"/>
      <c r="E1477" s="1201"/>
      <c r="F1477" s="1201"/>
      <c r="G1477" s="1356">
        <v>1</v>
      </c>
      <c r="H1477" s="206"/>
      <c r="I1477" s="206"/>
      <c r="J1477" s="206"/>
      <c r="K1477" s="206" t="s">
        <v>3056</v>
      </c>
      <c r="L1477" s="1201"/>
      <c r="M1477" s="19">
        <v>1059250</v>
      </c>
      <c r="N1477" s="19">
        <v>1059292</v>
      </c>
      <c r="O1477" s="236">
        <f t="shared" si="649"/>
        <v>42</v>
      </c>
      <c r="P1477" s="1149">
        <v>50</v>
      </c>
      <c r="Q1477" s="927" t="s">
        <v>266</v>
      </c>
      <c r="R1477" s="927">
        <v>44595</v>
      </c>
      <c r="S1477" s="927" t="s">
        <v>266</v>
      </c>
      <c r="T1477" s="927">
        <v>44595</v>
      </c>
      <c r="U1477" s="1150">
        <f t="shared" si="629"/>
        <v>50</v>
      </c>
      <c r="V1477" s="1149">
        <v>42</v>
      </c>
      <c r="W1477" s="927" t="s">
        <v>266</v>
      </c>
      <c r="X1477" s="927">
        <v>44728</v>
      </c>
      <c r="Y1477" s="927" t="s">
        <v>266</v>
      </c>
      <c r="Z1477" s="927">
        <v>44728</v>
      </c>
      <c r="AA1477" s="1151">
        <f t="shared" si="630"/>
        <v>42</v>
      </c>
      <c r="AB1477" s="1149">
        <v>42</v>
      </c>
      <c r="AC1477" s="927" t="s">
        <v>266</v>
      </c>
      <c r="AD1477" s="929">
        <v>44728</v>
      </c>
      <c r="AE1477" s="927" t="s">
        <v>266</v>
      </c>
      <c r="AF1477" s="929">
        <v>44728</v>
      </c>
      <c r="AG1477" s="1151">
        <f t="shared" si="631"/>
        <v>42</v>
      </c>
      <c r="AH1477" s="902">
        <v>42</v>
      </c>
      <c r="AI1477" s="927" t="s">
        <v>266</v>
      </c>
      <c r="AJ1477" s="993">
        <v>1</v>
      </c>
      <c r="AK1477" s="927" t="s">
        <v>266</v>
      </c>
      <c r="AL1477" s="929">
        <v>44728</v>
      </c>
      <c r="AM1477" s="927" t="s">
        <v>266</v>
      </c>
      <c r="AN1477" s="993">
        <v>1</v>
      </c>
      <c r="AO1477" s="927" t="s">
        <v>266</v>
      </c>
      <c r="AP1477" s="929">
        <v>44729</v>
      </c>
      <c r="AQ1477" s="218">
        <f t="shared" si="632"/>
        <v>42</v>
      </c>
      <c r="AR1477" s="1149">
        <v>42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1">
        <f t="shared" si="633"/>
        <v>0</v>
      </c>
      <c r="BB1477" s="902">
        <v>42</v>
      </c>
      <c r="BC1477" s="927" t="s">
        <v>266</v>
      </c>
      <c r="BD1477" s="993">
        <v>1</v>
      </c>
      <c r="BE1477" s="927" t="s">
        <v>266</v>
      </c>
      <c r="BF1477" s="929">
        <v>44730</v>
      </c>
      <c r="BG1477" s="218">
        <f t="shared" si="634"/>
        <v>42</v>
      </c>
      <c r="BH1477" s="1149">
        <v>42</v>
      </c>
      <c r="BI1477" s="929" t="s">
        <v>266</v>
      </c>
      <c r="BJ1477" s="929"/>
      <c r="BK1477" s="1156"/>
      <c r="BL1477" s="1151">
        <f t="shared" si="635"/>
        <v>0</v>
      </c>
      <c r="BM1477" s="902">
        <v>42</v>
      </c>
      <c r="BN1477" s="929" t="s">
        <v>266</v>
      </c>
      <c r="BO1477" s="929"/>
      <c r="BP1477" s="218">
        <f t="shared" si="636"/>
        <v>0</v>
      </c>
      <c r="BQ1477" s="1149">
        <v>42</v>
      </c>
      <c r="BR1477" s="929" t="s">
        <v>266</v>
      </c>
      <c r="BS1477" s="929"/>
      <c r="BT1477" s="929" t="s">
        <v>266</v>
      </c>
      <c r="BU1477" s="929"/>
      <c r="BV1477" s="218">
        <f t="shared" si="637"/>
        <v>0</v>
      </c>
      <c r="BW1477" s="1149">
        <v>42</v>
      </c>
      <c r="BX1477" s="929" t="s">
        <v>266</v>
      </c>
      <c r="BY1477" s="929"/>
      <c r="BZ1477" s="1151">
        <f t="shared" si="638"/>
        <v>0</v>
      </c>
      <c r="CA1477" s="1153">
        <v>42</v>
      </c>
      <c r="CB1477" s="927"/>
      <c r="CC1477" s="993"/>
      <c r="CD1477" s="927"/>
      <c r="CE1477" s="929"/>
      <c r="CF1477" s="927"/>
      <c r="CG1477" s="929"/>
      <c r="CH1477" s="218">
        <f t="shared" si="639"/>
        <v>0</v>
      </c>
      <c r="CI1477" s="1149">
        <v>42</v>
      </c>
      <c r="CJ1477" s="929"/>
      <c r="CK1477" s="929"/>
      <c r="CL1477" s="218">
        <f t="shared" si="640"/>
        <v>0</v>
      </c>
      <c r="CM1477" s="1149">
        <v>42</v>
      </c>
      <c r="CN1477" s="902" t="s">
        <v>266</v>
      </c>
      <c r="CO1477" s="929"/>
      <c r="CP1477" s="1151">
        <f t="shared" si="641"/>
        <v>0</v>
      </c>
      <c r="CQ1477" s="902">
        <v>42</v>
      </c>
      <c r="CR1477" s="902" t="s">
        <v>266</v>
      </c>
      <c r="CS1477" s="929"/>
      <c r="CT1477" s="218">
        <f t="shared" si="642"/>
        <v>0</v>
      </c>
      <c r="CU1477" s="1159">
        <v>42</v>
      </c>
      <c r="CV1477" s="902"/>
      <c r="CW1477" s="1406"/>
      <c r="CX1477" s="1406"/>
      <c r="CY1477" s="1406"/>
      <c r="CZ1477" s="1406"/>
      <c r="DA1477" s="1406"/>
      <c r="DB1477" s="1406"/>
      <c r="DC1477" s="1406"/>
      <c r="DD1477" s="1407">
        <f t="shared" si="627"/>
        <v>0</v>
      </c>
      <c r="DE1477" s="1149">
        <v>42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5"/>
    </row>
    <row r="1478" spans="1:124" s="3" customFormat="1" outlineLevel="1" x14ac:dyDescent="0.25">
      <c r="A1478" s="6" t="s">
        <v>115</v>
      </c>
      <c r="B1478" s="206" t="s">
        <v>163</v>
      </c>
      <c r="C1478" s="206" t="s">
        <v>3051</v>
      </c>
      <c r="D1478" s="206" t="s">
        <v>3060</v>
      </c>
      <c r="E1478" s="1201"/>
      <c r="F1478" s="1201"/>
      <c r="G1478" s="1356">
        <v>3</v>
      </c>
      <c r="H1478" s="206"/>
      <c r="I1478" s="206"/>
      <c r="J1478" s="206"/>
      <c r="K1478" s="206" t="s">
        <v>3056</v>
      </c>
      <c r="L1478" s="1201"/>
      <c r="M1478" s="19">
        <v>1059292</v>
      </c>
      <c r="N1478" s="19">
        <v>1059396</v>
      </c>
      <c r="O1478" s="236">
        <f t="shared" si="649"/>
        <v>104</v>
      </c>
      <c r="P1478" s="1149">
        <v>50</v>
      </c>
      <c r="Q1478" s="1282"/>
      <c r="R1478" s="1282"/>
      <c r="S1478" s="1282"/>
      <c r="T1478" s="1282"/>
      <c r="U1478" s="1150">
        <f t="shared" si="629"/>
        <v>0</v>
      </c>
      <c r="V1478" s="1149">
        <v>104</v>
      </c>
      <c r="W1478" s="927" t="s">
        <v>266</v>
      </c>
      <c r="X1478" s="927">
        <v>44728</v>
      </c>
      <c r="Y1478" s="927" t="s">
        <v>266</v>
      </c>
      <c r="Z1478" s="927">
        <v>44728</v>
      </c>
      <c r="AA1478" s="1151">
        <f t="shared" si="630"/>
        <v>104</v>
      </c>
      <c r="AB1478" s="1149">
        <v>104</v>
      </c>
      <c r="AC1478" s="927" t="s">
        <v>266</v>
      </c>
      <c r="AD1478" s="929">
        <v>44728</v>
      </c>
      <c r="AE1478" s="927" t="s">
        <v>266</v>
      </c>
      <c r="AF1478" s="929">
        <v>44728</v>
      </c>
      <c r="AG1478" s="1151">
        <f t="shared" si="631"/>
        <v>104</v>
      </c>
      <c r="AH1478" s="902">
        <v>104</v>
      </c>
      <c r="AI1478" s="927" t="s">
        <v>266</v>
      </c>
      <c r="AJ1478" s="993">
        <v>3</v>
      </c>
      <c r="AK1478" s="927" t="s">
        <v>266</v>
      </c>
      <c r="AL1478" s="929">
        <v>44729</v>
      </c>
      <c r="AM1478" s="927" t="s">
        <v>266</v>
      </c>
      <c r="AN1478" s="993">
        <v>3</v>
      </c>
      <c r="AO1478" s="927" t="s">
        <v>266</v>
      </c>
      <c r="AP1478" s="929">
        <v>44729</v>
      </c>
      <c r="AQ1478" s="218">
        <f t="shared" si="632"/>
        <v>104</v>
      </c>
      <c r="AR1478" s="1149">
        <v>104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1">
        <f t="shared" si="633"/>
        <v>0</v>
      </c>
      <c r="BB1478" s="902">
        <v>104</v>
      </c>
      <c r="BC1478" s="927" t="s">
        <v>266</v>
      </c>
      <c r="BD1478" s="993">
        <v>3</v>
      </c>
      <c r="BE1478" s="927" t="s">
        <v>266</v>
      </c>
      <c r="BF1478" s="929">
        <v>44730</v>
      </c>
      <c r="BG1478" s="218">
        <f t="shared" si="634"/>
        <v>104</v>
      </c>
      <c r="BH1478" s="1149">
        <v>104</v>
      </c>
      <c r="BI1478" s="1218"/>
      <c r="BJ1478" s="1218"/>
      <c r="BK1478" s="1227"/>
      <c r="BL1478" s="1151">
        <f t="shared" si="635"/>
        <v>0</v>
      </c>
      <c r="BM1478" s="902">
        <v>104</v>
      </c>
      <c r="BN1478" s="1218"/>
      <c r="BO1478" s="1218"/>
      <c r="BP1478" s="218">
        <f t="shared" si="636"/>
        <v>0</v>
      </c>
      <c r="BQ1478" s="1149">
        <v>104</v>
      </c>
      <c r="BR1478" s="929" t="s">
        <v>266</v>
      </c>
      <c r="BS1478" s="929"/>
      <c r="BT1478" s="929" t="s">
        <v>266</v>
      </c>
      <c r="BU1478" s="929"/>
      <c r="BV1478" s="218">
        <f t="shared" si="637"/>
        <v>0</v>
      </c>
      <c r="BW1478" s="1149">
        <v>104</v>
      </c>
      <c r="BX1478" s="1218"/>
      <c r="BY1478" s="1218"/>
      <c r="BZ1478" s="1151">
        <f t="shared" si="638"/>
        <v>0</v>
      </c>
      <c r="CA1478" s="1153">
        <v>104</v>
      </c>
      <c r="CB1478" s="927"/>
      <c r="CC1478" s="993"/>
      <c r="CD1478" s="927"/>
      <c r="CE1478" s="929"/>
      <c r="CF1478" s="927"/>
      <c r="CG1478" s="929"/>
      <c r="CH1478" s="218">
        <f t="shared" si="639"/>
        <v>0</v>
      </c>
      <c r="CI1478" s="1149">
        <v>104</v>
      </c>
      <c r="CJ1478" s="1553"/>
      <c r="CK1478" s="929"/>
      <c r="CL1478" s="218">
        <f t="shared" si="640"/>
        <v>0</v>
      </c>
      <c r="CM1478" s="1149">
        <v>104</v>
      </c>
      <c r="CN1478" s="1425"/>
      <c r="CO1478" s="1218"/>
      <c r="CP1478" s="1151">
        <f t="shared" si="641"/>
        <v>0</v>
      </c>
      <c r="CQ1478" s="902">
        <v>104</v>
      </c>
      <c r="CR1478" s="1425"/>
      <c r="CS1478" s="1218"/>
      <c r="CT1478" s="218">
        <f t="shared" si="642"/>
        <v>0</v>
      </c>
      <c r="CU1478" s="1154">
        <v>104</v>
      </c>
      <c r="CV1478" s="902"/>
      <c r="CW1478" s="929"/>
      <c r="CX1478" s="929"/>
      <c r="CY1478" s="929"/>
      <c r="CZ1478" s="929"/>
      <c r="DA1478" s="929"/>
      <c r="DB1478" s="929"/>
      <c r="DC1478" s="929"/>
      <c r="DD1478" s="1151">
        <f t="shared" si="627"/>
        <v>0</v>
      </c>
      <c r="DE1478" s="1149">
        <v>104</v>
      </c>
      <c r="DF1478" s="1425" t="s">
        <v>3061</v>
      </c>
      <c r="DG1478" s="1367" t="s">
        <v>266</v>
      </c>
      <c r="DH1478" s="1367"/>
      <c r="DI1478" s="1367" t="s">
        <v>266</v>
      </c>
      <c r="DJ1478" s="1367"/>
      <c r="DK1478" s="1397"/>
      <c r="DL1478" s="1367">
        <f>IF(DK1478&gt;DE1478,DE1478*0.5,DK1478*0.5)</f>
        <v>0</v>
      </c>
      <c r="DM1478" s="1367" t="s">
        <v>266</v>
      </c>
      <c r="DN1478" s="1367"/>
      <c r="DO1478" s="115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25">
      <c r="A1479" s="6" t="s">
        <v>115</v>
      </c>
      <c r="B1479" s="206" t="s">
        <v>163</v>
      </c>
      <c r="C1479" s="206" t="s">
        <v>3051</v>
      </c>
      <c r="D1479" s="206"/>
      <c r="E1479" s="1201"/>
      <c r="F1479" s="1201"/>
      <c r="G1479" s="1356">
        <v>1</v>
      </c>
      <c r="H1479" s="206"/>
      <c r="I1479" s="206"/>
      <c r="J1479" s="206"/>
      <c r="K1479" s="206"/>
      <c r="L1479" s="1201"/>
      <c r="M1479" s="19">
        <v>1059396</v>
      </c>
      <c r="N1479" s="19">
        <v>1059400</v>
      </c>
      <c r="O1479" s="236">
        <f t="shared" si="649"/>
        <v>4</v>
      </c>
      <c r="P1479" s="1149">
        <v>50</v>
      </c>
      <c r="Q1479" s="927" t="s">
        <v>266</v>
      </c>
      <c r="R1479" s="927">
        <v>44615</v>
      </c>
      <c r="S1479" s="927" t="s">
        <v>266</v>
      </c>
      <c r="T1479" s="927">
        <v>44615</v>
      </c>
      <c r="U1479" s="1150">
        <f t="shared" si="629"/>
        <v>50</v>
      </c>
      <c r="V1479" s="1149">
        <v>4</v>
      </c>
      <c r="W1479" s="927" t="s">
        <v>266</v>
      </c>
      <c r="X1479" s="927">
        <v>44728</v>
      </c>
      <c r="Y1479" s="927" t="s">
        <v>266</v>
      </c>
      <c r="Z1479" s="927">
        <v>44728</v>
      </c>
      <c r="AA1479" s="1151">
        <f t="shared" si="630"/>
        <v>4</v>
      </c>
      <c r="AB1479" s="1149">
        <v>4</v>
      </c>
      <c r="AC1479" s="927" t="s">
        <v>266</v>
      </c>
      <c r="AD1479" s="929">
        <v>44728</v>
      </c>
      <c r="AE1479" s="927" t="s">
        <v>266</v>
      </c>
      <c r="AF1479" s="929">
        <v>44728</v>
      </c>
      <c r="AG1479" s="1151">
        <f t="shared" si="631"/>
        <v>4</v>
      </c>
      <c r="AH1479" s="902">
        <v>4</v>
      </c>
      <c r="AI1479" s="927" t="s">
        <v>266</v>
      </c>
      <c r="AJ1479" s="993">
        <v>1</v>
      </c>
      <c r="AK1479" s="927" t="s">
        <v>266</v>
      </c>
      <c r="AL1479" s="929">
        <v>44729</v>
      </c>
      <c r="AM1479" s="927" t="s">
        <v>266</v>
      </c>
      <c r="AN1479" s="993">
        <v>1</v>
      </c>
      <c r="AO1479" s="927" t="s">
        <v>266</v>
      </c>
      <c r="AP1479" s="929">
        <v>44729</v>
      </c>
      <c r="AQ1479" s="218">
        <f t="shared" si="632"/>
        <v>4</v>
      </c>
      <c r="AR1479" s="1149">
        <v>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1">
        <f t="shared" si="633"/>
        <v>0</v>
      </c>
      <c r="BB1479" s="902">
        <v>4</v>
      </c>
      <c r="BC1479" s="927" t="s">
        <v>266</v>
      </c>
      <c r="BD1479" s="993">
        <v>1</v>
      </c>
      <c r="BE1479" s="927" t="s">
        <v>266</v>
      </c>
      <c r="BF1479" s="929">
        <v>44730</v>
      </c>
      <c r="BG1479" s="218">
        <f t="shared" si="634"/>
        <v>4</v>
      </c>
      <c r="BH1479" s="1149">
        <v>4</v>
      </c>
      <c r="BI1479" s="929" t="s">
        <v>266</v>
      </c>
      <c r="BJ1479" s="929"/>
      <c r="BK1479" s="1156"/>
      <c r="BL1479" s="1151">
        <f t="shared" si="635"/>
        <v>0</v>
      </c>
      <c r="BM1479" s="902">
        <v>4</v>
      </c>
      <c r="BN1479" s="929" t="s">
        <v>266</v>
      </c>
      <c r="BO1479" s="929"/>
      <c r="BP1479" s="218">
        <f t="shared" si="636"/>
        <v>0</v>
      </c>
      <c r="BQ1479" s="1149">
        <v>4</v>
      </c>
      <c r="BR1479" s="929" t="s">
        <v>266</v>
      </c>
      <c r="BS1479" s="929"/>
      <c r="BT1479" s="929" t="s">
        <v>266</v>
      </c>
      <c r="BU1479" s="929"/>
      <c r="BV1479" s="218">
        <f t="shared" si="637"/>
        <v>0</v>
      </c>
      <c r="BW1479" s="1149">
        <v>4</v>
      </c>
      <c r="BX1479" s="929" t="s">
        <v>266</v>
      </c>
      <c r="BY1479" s="929"/>
      <c r="BZ1479" s="1151">
        <f t="shared" si="638"/>
        <v>0</v>
      </c>
      <c r="CA1479" s="1153">
        <v>4</v>
      </c>
      <c r="CB1479" s="927"/>
      <c r="CC1479" s="993"/>
      <c r="CD1479" s="927"/>
      <c r="CE1479" s="929"/>
      <c r="CF1479" s="927"/>
      <c r="CG1479" s="929"/>
      <c r="CH1479" s="218">
        <f t="shared" si="639"/>
        <v>0</v>
      </c>
      <c r="CI1479" s="1149">
        <v>4</v>
      </c>
      <c r="CJ1479" s="206"/>
      <c r="CK1479" s="929"/>
      <c r="CL1479" s="218">
        <f t="shared" si="640"/>
        <v>0</v>
      </c>
      <c r="CM1479" s="1149">
        <v>4</v>
      </c>
      <c r="CN1479" s="902" t="s">
        <v>266</v>
      </c>
      <c r="CO1479" s="929"/>
      <c r="CP1479" s="1151">
        <f t="shared" si="641"/>
        <v>0</v>
      </c>
      <c r="CQ1479" s="902">
        <v>4</v>
      </c>
      <c r="CR1479" s="902" t="s">
        <v>266</v>
      </c>
      <c r="CS1479" s="929"/>
      <c r="CT1479" s="218">
        <f t="shared" si="642"/>
        <v>0</v>
      </c>
      <c r="CU1479" s="1154">
        <v>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1">
        <f t="shared" si="627"/>
        <v>0</v>
      </c>
      <c r="DE1479" s="1149">
        <v>4</v>
      </c>
      <c r="DF1479" s="902"/>
      <c r="DG1479" s="1553"/>
      <c r="DH1479" s="1553"/>
      <c r="DI1479" s="1553"/>
      <c r="DJ1479" s="1553"/>
      <c r="DK1479" s="1553"/>
      <c r="DL1479" s="1553"/>
      <c r="DM1479" s="1553"/>
      <c r="DN1479" s="1553"/>
      <c r="DO1479" s="1155"/>
    </row>
    <row r="1480" spans="1:124" s="3" customFormat="1" outlineLevel="1" x14ac:dyDescent="0.25">
      <c r="A1480" s="6" t="s">
        <v>115</v>
      </c>
      <c r="B1480" s="206" t="s">
        <v>163</v>
      </c>
      <c r="C1480" s="206" t="s">
        <v>3051</v>
      </c>
      <c r="D1480" s="206"/>
      <c r="E1480" s="1201"/>
      <c r="F1480" s="1201"/>
      <c r="G1480" s="1201"/>
      <c r="H1480" s="206"/>
      <c r="I1480" s="206"/>
      <c r="J1480" s="206"/>
      <c r="K1480" s="206"/>
      <c r="L1480" s="1201"/>
      <c r="M1480" s="19">
        <f t="shared" ref="M1480:M1490" si="653">N1479</f>
        <v>1059400</v>
      </c>
      <c r="N1480" s="19">
        <f t="shared" ref="N1480:N1490" si="654">N1479+50</f>
        <v>1059450</v>
      </c>
      <c r="O1480" s="236">
        <f t="shared" si="649"/>
        <v>50</v>
      </c>
      <c r="P1480" s="1149">
        <f t="shared" ref="P1480:P1490" si="655">O1480</f>
        <v>50</v>
      </c>
      <c r="Q1480" s="927" t="s">
        <v>266</v>
      </c>
      <c r="R1480" s="927">
        <v>44615</v>
      </c>
      <c r="S1480" s="927" t="s">
        <v>266</v>
      </c>
      <c r="T1480" s="927">
        <v>44615</v>
      </c>
      <c r="U1480" s="1150">
        <f t="shared" si="629"/>
        <v>50</v>
      </c>
      <c r="V1480" s="1149">
        <v>50</v>
      </c>
      <c r="W1480" s="927" t="s">
        <v>266</v>
      </c>
      <c r="X1480" s="927"/>
      <c r="Y1480" s="927" t="s">
        <v>266</v>
      </c>
      <c r="Z1480" s="927"/>
      <c r="AA1480" s="1151">
        <f t="shared" si="630"/>
        <v>0</v>
      </c>
      <c r="AB1480" s="1149">
        <v>50</v>
      </c>
      <c r="AC1480" s="927" t="s">
        <v>266</v>
      </c>
      <c r="AD1480" s="929"/>
      <c r="AE1480" s="927" t="s">
        <v>266</v>
      </c>
      <c r="AF1480" s="929"/>
      <c r="AG1480" s="1151">
        <f t="shared" si="631"/>
        <v>0</v>
      </c>
      <c r="AH1480" s="902">
        <v>50</v>
      </c>
      <c r="AI1480" s="927" t="s">
        <v>266</v>
      </c>
      <c r="AJ1480" s="993"/>
      <c r="AK1480" s="927" t="s">
        <v>266</v>
      </c>
      <c r="AL1480" s="929"/>
      <c r="AM1480" s="927" t="s">
        <v>266</v>
      </c>
      <c r="AN1480" s="993"/>
      <c r="AO1480" s="927" t="s">
        <v>266</v>
      </c>
      <c r="AP1480" s="929"/>
      <c r="AQ1480" s="218">
        <f t="shared" si="632"/>
        <v>0</v>
      </c>
      <c r="AR1480" s="1149">
        <v>50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1">
        <f t="shared" si="633"/>
        <v>0</v>
      </c>
      <c r="BB1480" s="902">
        <v>50</v>
      </c>
      <c r="BC1480" s="927" t="s">
        <v>266</v>
      </c>
      <c r="BD1480" s="993"/>
      <c r="BE1480" s="927" t="s">
        <v>266</v>
      </c>
      <c r="BF1480" s="929"/>
      <c r="BG1480" s="218">
        <f t="shared" si="634"/>
        <v>0</v>
      </c>
      <c r="BH1480" s="1149">
        <v>50</v>
      </c>
      <c r="BI1480" s="929" t="s">
        <v>266</v>
      </c>
      <c r="BJ1480" s="929"/>
      <c r="BK1480" s="1156"/>
      <c r="BL1480" s="1151">
        <f t="shared" si="635"/>
        <v>0</v>
      </c>
      <c r="BM1480" s="902">
        <v>50</v>
      </c>
      <c r="BN1480" s="929" t="s">
        <v>266</v>
      </c>
      <c r="BO1480" s="929"/>
      <c r="BP1480" s="218">
        <f t="shared" si="636"/>
        <v>0</v>
      </c>
      <c r="BQ1480" s="1149">
        <v>50</v>
      </c>
      <c r="BR1480" s="929" t="s">
        <v>266</v>
      </c>
      <c r="BS1480" s="929"/>
      <c r="BT1480" s="929" t="s">
        <v>266</v>
      </c>
      <c r="BU1480" s="929"/>
      <c r="BV1480" s="218">
        <f t="shared" si="637"/>
        <v>0</v>
      </c>
      <c r="BW1480" s="1149">
        <v>50</v>
      </c>
      <c r="BX1480" s="929" t="s">
        <v>266</v>
      </c>
      <c r="BY1480" s="929"/>
      <c r="BZ1480" s="1151">
        <f t="shared" si="638"/>
        <v>0</v>
      </c>
      <c r="CA1480" s="1153">
        <v>50</v>
      </c>
      <c r="CB1480" s="927"/>
      <c r="CC1480" s="993"/>
      <c r="CD1480" s="927"/>
      <c r="CE1480" s="929"/>
      <c r="CF1480" s="927"/>
      <c r="CG1480" s="929"/>
      <c r="CH1480" s="218">
        <f t="shared" si="639"/>
        <v>0</v>
      </c>
      <c r="CI1480" s="1149">
        <v>50</v>
      </c>
      <c r="CJ1480" s="929"/>
      <c r="CK1480" s="929"/>
      <c r="CL1480" s="218">
        <f t="shared" si="640"/>
        <v>0</v>
      </c>
      <c r="CM1480" s="1149">
        <v>50</v>
      </c>
      <c r="CN1480" s="902" t="s">
        <v>266</v>
      </c>
      <c r="CO1480" s="929"/>
      <c r="CP1480" s="1151">
        <f t="shared" si="641"/>
        <v>0</v>
      </c>
      <c r="CQ1480" s="902">
        <v>50</v>
      </c>
      <c r="CR1480" s="902" t="s">
        <v>266</v>
      </c>
      <c r="CS1480" s="929"/>
      <c r="CT1480" s="218">
        <f t="shared" si="642"/>
        <v>0</v>
      </c>
      <c r="CU1480" s="1154">
        <v>50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1">
        <f t="shared" si="627"/>
        <v>0</v>
      </c>
      <c r="DE1480" s="1149">
        <v>50</v>
      </c>
      <c r="DF1480" s="902"/>
      <c r="DG1480" s="17"/>
      <c r="DH1480" s="17"/>
      <c r="DI1480" s="17"/>
      <c r="DJ1480" s="17"/>
      <c r="DK1480" s="17"/>
      <c r="DL1480" s="17"/>
      <c r="DM1480" s="17"/>
      <c r="DN1480" s="236"/>
      <c r="DO1480" s="1155"/>
    </row>
    <row r="1481" spans="1:124" s="3" customFormat="1" outlineLevel="1" x14ac:dyDescent="0.25">
      <c r="A1481" s="6" t="s">
        <v>115</v>
      </c>
      <c r="B1481" s="206" t="s">
        <v>163</v>
      </c>
      <c r="C1481" s="206" t="s">
        <v>3051</v>
      </c>
      <c r="D1481" s="206"/>
      <c r="E1481" s="1201"/>
      <c r="F1481" s="1201"/>
      <c r="G1481" s="1201">
        <v>1</v>
      </c>
      <c r="H1481" s="206"/>
      <c r="I1481" s="206"/>
      <c r="J1481" s="206"/>
      <c r="K1481" s="206"/>
      <c r="L1481" s="1201"/>
      <c r="M1481" s="19">
        <f t="shared" si="653"/>
        <v>1059450</v>
      </c>
      <c r="N1481" s="19">
        <f t="shared" si="654"/>
        <v>1059500</v>
      </c>
      <c r="O1481" s="236">
        <f t="shared" si="649"/>
        <v>50</v>
      </c>
      <c r="P1481" s="1149">
        <f t="shared" si="655"/>
        <v>50</v>
      </c>
      <c r="Q1481" s="1128" t="s">
        <v>268</v>
      </c>
      <c r="R1481" s="1089">
        <v>44428</v>
      </c>
      <c r="S1481" s="1128" t="s">
        <v>268</v>
      </c>
      <c r="T1481" s="1089">
        <v>44431</v>
      </c>
      <c r="U1481" s="1150">
        <f t="shared" si="629"/>
        <v>50</v>
      </c>
      <c r="V1481" s="1149">
        <v>50</v>
      </c>
      <c r="W1481" s="927" t="s">
        <v>266</v>
      </c>
      <c r="X1481" s="927"/>
      <c r="Y1481" s="927" t="s">
        <v>266</v>
      </c>
      <c r="Z1481" s="927"/>
      <c r="AA1481" s="1151">
        <f t="shared" si="630"/>
        <v>0</v>
      </c>
      <c r="AB1481" s="1149">
        <v>50</v>
      </c>
      <c r="AC1481" s="927" t="s">
        <v>266</v>
      </c>
      <c r="AD1481" s="929"/>
      <c r="AE1481" s="927" t="s">
        <v>266</v>
      </c>
      <c r="AF1481" s="929"/>
      <c r="AG1481" s="1151">
        <f t="shared" si="631"/>
        <v>0</v>
      </c>
      <c r="AH1481" s="902">
        <v>50</v>
      </c>
      <c r="AI1481" s="927" t="s">
        <v>266</v>
      </c>
      <c r="AJ1481" s="993"/>
      <c r="AK1481" s="927" t="s">
        <v>266</v>
      </c>
      <c r="AL1481" s="929"/>
      <c r="AM1481" s="927" t="s">
        <v>266</v>
      </c>
      <c r="AN1481" s="993"/>
      <c r="AO1481" s="927" t="s">
        <v>266</v>
      </c>
      <c r="AP1481" s="929"/>
      <c r="AQ1481" s="218">
        <f t="shared" si="632"/>
        <v>0</v>
      </c>
      <c r="AR1481" s="1149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1">
        <f t="shared" si="633"/>
        <v>0</v>
      </c>
      <c r="BB1481" s="902">
        <v>50</v>
      </c>
      <c r="BC1481" s="927" t="s">
        <v>266</v>
      </c>
      <c r="BD1481" s="993"/>
      <c r="BE1481" s="927" t="s">
        <v>266</v>
      </c>
      <c r="BF1481" s="929"/>
      <c r="BG1481" s="218">
        <f t="shared" si="634"/>
        <v>0</v>
      </c>
      <c r="BH1481" s="1149">
        <v>50</v>
      </c>
      <c r="BI1481" s="929" t="s">
        <v>266</v>
      </c>
      <c r="BJ1481" s="929"/>
      <c r="BK1481" s="1156"/>
      <c r="BL1481" s="1151">
        <f t="shared" si="635"/>
        <v>0</v>
      </c>
      <c r="BM1481" s="902">
        <v>50</v>
      </c>
      <c r="BN1481" s="929" t="s">
        <v>266</v>
      </c>
      <c r="BO1481" s="929"/>
      <c r="BP1481" s="218">
        <f t="shared" si="636"/>
        <v>0</v>
      </c>
      <c r="BQ1481" s="1149">
        <v>50</v>
      </c>
      <c r="BR1481" s="929" t="s">
        <v>266</v>
      </c>
      <c r="BS1481" s="929"/>
      <c r="BT1481" s="929" t="s">
        <v>266</v>
      </c>
      <c r="BU1481" s="929"/>
      <c r="BV1481" s="218">
        <f t="shared" si="637"/>
        <v>0</v>
      </c>
      <c r="BW1481" s="1149">
        <v>50</v>
      </c>
      <c r="BX1481" s="929" t="s">
        <v>266</v>
      </c>
      <c r="BY1481" s="929"/>
      <c r="BZ1481" s="1151">
        <f t="shared" si="638"/>
        <v>0</v>
      </c>
      <c r="CA1481" s="1153">
        <v>50</v>
      </c>
      <c r="CB1481" s="927"/>
      <c r="CC1481" s="993"/>
      <c r="CD1481" s="927"/>
      <c r="CE1481" s="929"/>
      <c r="CF1481" s="927"/>
      <c r="CG1481" s="929"/>
      <c r="CH1481" s="218">
        <f t="shared" si="639"/>
        <v>0</v>
      </c>
      <c r="CI1481" s="1149">
        <v>50</v>
      </c>
      <c r="CJ1481" s="929"/>
      <c r="CK1481" s="929"/>
      <c r="CL1481" s="218">
        <f t="shared" si="640"/>
        <v>0</v>
      </c>
      <c r="CM1481" s="1149">
        <v>50</v>
      </c>
      <c r="CN1481" s="902" t="s">
        <v>266</v>
      </c>
      <c r="CO1481" s="929"/>
      <c r="CP1481" s="1151">
        <f t="shared" si="641"/>
        <v>0</v>
      </c>
      <c r="CQ1481" s="902">
        <v>50</v>
      </c>
      <c r="CR1481" s="902" t="s">
        <v>266</v>
      </c>
      <c r="CS1481" s="929"/>
      <c r="CT1481" s="218">
        <f t="shared" si="642"/>
        <v>0</v>
      </c>
      <c r="CU1481" s="1154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1">
        <f t="shared" si="627"/>
        <v>0</v>
      </c>
      <c r="DE1481" s="1149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5"/>
    </row>
    <row r="1482" spans="1:124" s="3" customFormat="1" outlineLevel="1" x14ac:dyDescent="0.25">
      <c r="A1482" s="6" t="s">
        <v>115</v>
      </c>
      <c r="B1482" s="206" t="s">
        <v>163</v>
      </c>
      <c r="C1482" s="206" t="s">
        <v>3051</v>
      </c>
      <c r="D1482" s="206"/>
      <c r="E1482" s="1201"/>
      <c r="F1482" s="1201"/>
      <c r="G1482" s="1201"/>
      <c r="H1482" s="206"/>
      <c r="I1482" s="206"/>
      <c r="J1482" s="206"/>
      <c r="K1482" s="206"/>
      <c r="L1482" s="1201"/>
      <c r="M1482" s="19">
        <f t="shared" si="653"/>
        <v>1059500</v>
      </c>
      <c r="N1482" s="19">
        <f t="shared" si="654"/>
        <v>1059550</v>
      </c>
      <c r="O1482" s="236">
        <f t="shared" si="649"/>
        <v>50</v>
      </c>
      <c r="P1482" s="1149">
        <f t="shared" si="655"/>
        <v>50</v>
      </c>
      <c r="Q1482" s="1128" t="s">
        <v>268</v>
      </c>
      <c r="R1482" s="1089">
        <v>44428</v>
      </c>
      <c r="S1482" s="1128" t="s">
        <v>268</v>
      </c>
      <c r="T1482" s="1089">
        <v>44431</v>
      </c>
      <c r="U1482" s="1150">
        <f t="shared" si="629"/>
        <v>50</v>
      </c>
      <c r="V1482" s="1149">
        <v>50</v>
      </c>
      <c r="W1482" s="927" t="s">
        <v>266</v>
      </c>
      <c r="X1482" s="927"/>
      <c r="Y1482" s="927" t="s">
        <v>266</v>
      </c>
      <c r="Z1482" s="927"/>
      <c r="AA1482" s="1151">
        <f t="shared" si="630"/>
        <v>0</v>
      </c>
      <c r="AB1482" s="1149">
        <v>50</v>
      </c>
      <c r="AC1482" s="927" t="s">
        <v>266</v>
      </c>
      <c r="AD1482" s="929"/>
      <c r="AE1482" s="927" t="s">
        <v>266</v>
      </c>
      <c r="AF1482" s="929"/>
      <c r="AG1482" s="1151">
        <f t="shared" si="631"/>
        <v>0</v>
      </c>
      <c r="AH1482" s="902">
        <v>50</v>
      </c>
      <c r="AI1482" s="927" t="s">
        <v>266</v>
      </c>
      <c r="AJ1482" s="993"/>
      <c r="AK1482" s="927" t="s">
        <v>266</v>
      </c>
      <c r="AL1482" s="929"/>
      <c r="AM1482" s="927" t="s">
        <v>266</v>
      </c>
      <c r="AN1482" s="993"/>
      <c r="AO1482" s="927" t="s">
        <v>266</v>
      </c>
      <c r="AP1482" s="929"/>
      <c r="AQ1482" s="218">
        <f t="shared" si="632"/>
        <v>0</v>
      </c>
      <c r="AR1482" s="1149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1">
        <f t="shared" si="633"/>
        <v>0</v>
      </c>
      <c r="BB1482" s="902">
        <v>50</v>
      </c>
      <c r="BC1482" s="927" t="s">
        <v>266</v>
      </c>
      <c r="BD1482" s="993"/>
      <c r="BE1482" s="927" t="s">
        <v>266</v>
      </c>
      <c r="BF1482" s="929"/>
      <c r="BG1482" s="218">
        <f t="shared" si="634"/>
        <v>0</v>
      </c>
      <c r="BH1482" s="1149">
        <v>50</v>
      </c>
      <c r="BI1482" s="929" t="s">
        <v>266</v>
      </c>
      <c r="BJ1482" s="929"/>
      <c r="BK1482" s="1156"/>
      <c r="BL1482" s="1151">
        <f t="shared" si="635"/>
        <v>0</v>
      </c>
      <c r="BM1482" s="902">
        <v>50</v>
      </c>
      <c r="BN1482" s="929" t="s">
        <v>266</v>
      </c>
      <c r="BO1482" s="929"/>
      <c r="BP1482" s="218">
        <f t="shared" si="636"/>
        <v>0</v>
      </c>
      <c r="BQ1482" s="1149">
        <v>50</v>
      </c>
      <c r="BR1482" s="929" t="s">
        <v>266</v>
      </c>
      <c r="BS1482" s="929"/>
      <c r="BT1482" s="929" t="s">
        <v>266</v>
      </c>
      <c r="BU1482" s="929"/>
      <c r="BV1482" s="218">
        <f t="shared" si="637"/>
        <v>0</v>
      </c>
      <c r="BW1482" s="1149">
        <v>50</v>
      </c>
      <c r="BX1482" s="929" t="s">
        <v>266</v>
      </c>
      <c r="BY1482" s="929"/>
      <c r="BZ1482" s="1151">
        <f t="shared" si="638"/>
        <v>0</v>
      </c>
      <c r="CA1482" s="1153">
        <v>50</v>
      </c>
      <c r="CB1482" s="927"/>
      <c r="CC1482" s="993"/>
      <c r="CD1482" s="927"/>
      <c r="CE1482" s="929"/>
      <c r="CF1482" s="927"/>
      <c r="CG1482" s="929"/>
      <c r="CH1482" s="218">
        <f t="shared" si="639"/>
        <v>0</v>
      </c>
      <c r="CI1482" s="1149">
        <v>50</v>
      </c>
      <c r="CJ1482" s="929"/>
      <c r="CK1482" s="929"/>
      <c r="CL1482" s="218">
        <f t="shared" si="640"/>
        <v>0</v>
      </c>
      <c r="CM1482" s="1149">
        <v>50</v>
      </c>
      <c r="CN1482" s="902" t="s">
        <v>266</v>
      </c>
      <c r="CO1482" s="929"/>
      <c r="CP1482" s="1151">
        <f t="shared" si="641"/>
        <v>0</v>
      </c>
      <c r="CQ1482" s="902">
        <v>50</v>
      </c>
      <c r="CR1482" s="902" t="s">
        <v>266</v>
      </c>
      <c r="CS1482" s="929"/>
      <c r="CT1482" s="218">
        <f t="shared" si="642"/>
        <v>0</v>
      </c>
      <c r="CU1482" s="1154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1">
        <f t="shared" si="627"/>
        <v>0</v>
      </c>
      <c r="DE1482" s="1149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5"/>
    </row>
    <row r="1483" spans="1:124" s="3" customFormat="1" outlineLevel="1" x14ac:dyDescent="0.25">
      <c r="A1483" s="6" t="s">
        <v>115</v>
      </c>
      <c r="B1483" s="206" t="s">
        <v>163</v>
      </c>
      <c r="C1483" s="206" t="s">
        <v>3051</v>
      </c>
      <c r="D1483" s="206"/>
      <c r="E1483" s="1201"/>
      <c r="F1483" s="1201"/>
      <c r="G1483" s="1201">
        <v>1</v>
      </c>
      <c r="H1483" s="206"/>
      <c r="I1483" s="206"/>
      <c r="J1483" s="206"/>
      <c r="K1483" s="206"/>
      <c r="L1483" s="1201"/>
      <c r="M1483" s="19">
        <f t="shared" si="653"/>
        <v>1059550</v>
      </c>
      <c r="N1483" s="19">
        <f t="shared" si="654"/>
        <v>1059600</v>
      </c>
      <c r="O1483" s="236">
        <f t="shared" si="649"/>
        <v>50</v>
      </c>
      <c r="P1483" s="1149">
        <f t="shared" si="655"/>
        <v>50</v>
      </c>
      <c r="Q1483" s="1128" t="s">
        <v>268</v>
      </c>
      <c r="R1483" s="1089">
        <v>44428</v>
      </c>
      <c r="S1483" s="1128" t="s">
        <v>268</v>
      </c>
      <c r="T1483" s="1089">
        <v>44431</v>
      </c>
      <c r="U1483" s="1150">
        <f t="shared" si="629"/>
        <v>50</v>
      </c>
      <c r="V1483" s="1149">
        <v>50</v>
      </c>
      <c r="W1483" s="927" t="s">
        <v>266</v>
      </c>
      <c r="X1483" s="927">
        <v>44645</v>
      </c>
      <c r="Y1483" s="927" t="s">
        <v>266</v>
      </c>
      <c r="Z1483" s="927">
        <v>44645</v>
      </c>
      <c r="AA1483" s="1151">
        <f t="shared" si="630"/>
        <v>50</v>
      </c>
      <c r="AB1483" s="1149">
        <v>50</v>
      </c>
      <c r="AC1483" s="927" t="s">
        <v>266</v>
      </c>
      <c r="AD1483" s="929">
        <v>44645</v>
      </c>
      <c r="AE1483" s="927" t="s">
        <v>266</v>
      </c>
      <c r="AF1483" s="929">
        <v>44645</v>
      </c>
      <c r="AG1483" s="1151">
        <f t="shared" si="631"/>
        <v>50</v>
      </c>
      <c r="AH1483" s="902">
        <v>50</v>
      </c>
      <c r="AI1483" s="927" t="s">
        <v>266</v>
      </c>
      <c r="AJ1483" s="993">
        <v>3</v>
      </c>
      <c r="AK1483" s="927" t="s">
        <v>266</v>
      </c>
      <c r="AL1483" s="929">
        <v>44646</v>
      </c>
      <c r="AM1483" s="927" t="s">
        <v>266</v>
      </c>
      <c r="AN1483" s="993">
        <v>3</v>
      </c>
      <c r="AO1483" s="927" t="s">
        <v>266</v>
      </c>
      <c r="AP1483" s="929">
        <v>44646</v>
      </c>
      <c r="AQ1483" s="218">
        <f t="shared" si="632"/>
        <v>50</v>
      </c>
      <c r="AR1483" s="1149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1">
        <f t="shared" si="633"/>
        <v>0</v>
      </c>
      <c r="BB1483" s="902">
        <v>50</v>
      </c>
      <c r="BC1483" s="927" t="s">
        <v>266</v>
      </c>
      <c r="BD1483" s="993">
        <v>3</v>
      </c>
      <c r="BE1483" s="927" t="s">
        <v>266</v>
      </c>
      <c r="BF1483" s="929">
        <v>44649</v>
      </c>
      <c r="BG1483" s="218">
        <f t="shared" si="634"/>
        <v>50</v>
      </c>
      <c r="BH1483" s="1149">
        <v>50</v>
      </c>
      <c r="BI1483" s="929" t="s">
        <v>266</v>
      </c>
      <c r="BJ1483" s="929">
        <v>44652</v>
      </c>
      <c r="BK1483" s="1156"/>
      <c r="BL1483" s="1151">
        <f t="shared" si="635"/>
        <v>50</v>
      </c>
      <c r="BM1483" s="902">
        <v>50</v>
      </c>
      <c r="BN1483" s="929" t="s">
        <v>266</v>
      </c>
      <c r="BO1483" s="929">
        <v>44652</v>
      </c>
      <c r="BP1483" s="218">
        <f t="shared" si="636"/>
        <v>50</v>
      </c>
      <c r="BQ1483" s="1149">
        <v>50</v>
      </c>
      <c r="BR1483" s="929" t="s">
        <v>266</v>
      </c>
      <c r="BS1483" s="929">
        <v>44652</v>
      </c>
      <c r="BT1483" s="929" t="s">
        <v>266</v>
      </c>
      <c r="BU1483" s="929">
        <v>44652</v>
      </c>
      <c r="BV1483" s="218">
        <f t="shared" si="637"/>
        <v>50</v>
      </c>
      <c r="BW1483" s="1149">
        <v>50</v>
      </c>
      <c r="BX1483" s="929" t="s">
        <v>266</v>
      </c>
      <c r="BY1483" s="929">
        <v>44656</v>
      </c>
      <c r="BZ1483" s="1151">
        <f t="shared" si="638"/>
        <v>50</v>
      </c>
      <c r="CA1483" s="1153">
        <v>50</v>
      </c>
      <c r="CB1483" s="927"/>
      <c r="CC1483" s="993"/>
      <c r="CD1483" s="927"/>
      <c r="CE1483" s="929"/>
      <c r="CF1483" s="927"/>
      <c r="CG1483" s="929"/>
      <c r="CH1483" s="218">
        <f t="shared" si="639"/>
        <v>0</v>
      </c>
      <c r="CI1483" s="1149">
        <v>50</v>
      </c>
      <c r="CJ1483" s="929"/>
      <c r="CK1483" s="929"/>
      <c r="CL1483" s="218">
        <f t="shared" si="640"/>
        <v>0</v>
      </c>
      <c r="CM1483" s="1149">
        <v>50</v>
      </c>
      <c r="CN1483" s="902" t="s">
        <v>266</v>
      </c>
      <c r="CO1483" s="929"/>
      <c r="CP1483" s="1151">
        <f t="shared" si="641"/>
        <v>0</v>
      </c>
      <c r="CQ1483" s="902">
        <v>50</v>
      </c>
      <c r="CR1483" s="902" t="s">
        <v>266</v>
      </c>
      <c r="CS1483" s="929"/>
      <c r="CT1483" s="218">
        <f t="shared" si="642"/>
        <v>0</v>
      </c>
      <c r="CU1483" s="1154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1">
        <f t="shared" si="627"/>
        <v>0</v>
      </c>
      <c r="DE1483" s="1149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5"/>
    </row>
    <row r="1484" spans="1:124" s="3" customFormat="1" outlineLevel="1" x14ac:dyDescent="0.25">
      <c r="A1484" s="6" t="s">
        <v>115</v>
      </c>
      <c r="B1484" s="206" t="s">
        <v>163</v>
      </c>
      <c r="C1484" s="206" t="s">
        <v>3051</v>
      </c>
      <c r="D1484" s="206"/>
      <c r="E1484" s="1201"/>
      <c r="F1484" s="1201"/>
      <c r="G1484" s="1201">
        <v>1</v>
      </c>
      <c r="H1484" s="206"/>
      <c r="I1484" s="206"/>
      <c r="J1484" s="206"/>
      <c r="K1484" s="206"/>
      <c r="L1484" s="1201"/>
      <c r="M1484" s="19">
        <f t="shared" si="653"/>
        <v>1059600</v>
      </c>
      <c r="N1484" s="19">
        <f t="shared" si="654"/>
        <v>1059650</v>
      </c>
      <c r="O1484" s="236">
        <f t="shared" si="649"/>
        <v>50</v>
      </c>
      <c r="P1484" s="1149">
        <f t="shared" si="655"/>
        <v>50</v>
      </c>
      <c r="Q1484" s="1128" t="s">
        <v>268</v>
      </c>
      <c r="R1484" s="1089">
        <v>44428</v>
      </c>
      <c r="S1484" s="1128" t="s">
        <v>268</v>
      </c>
      <c r="T1484" s="1089">
        <v>44431</v>
      </c>
      <c r="U1484" s="1150">
        <f t="shared" si="629"/>
        <v>50</v>
      </c>
      <c r="V1484" s="1149">
        <v>50</v>
      </c>
      <c r="W1484" s="927" t="s">
        <v>266</v>
      </c>
      <c r="X1484" s="927">
        <v>44644</v>
      </c>
      <c r="Y1484" s="927" t="s">
        <v>266</v>
      </c>
      <c r="Z1484" s="927">
        <v>44644</v>
      </c>
      <c r="AA1484" s="1151">
        <f t="shared" si="630"/>
        <v>50</v>
      </c>
      <c r="AB1484" s="1149">
        <v>50</v>
      </c>
      <c r="AC1484" s="927" t="s">
        <v>266</v>
      </c>
      <c r="AD1484" s="929">
        <v>44644</v>
      </c>
      <c r="AE1484" s="927" t="s">
        <v>266</v>
      </c>
      <c r="AF1484" s="929">
        <v>44644</v>
      </c>
      <c r="AG1484" s="1151">
        <f t="shared" si="631"/>
        <v>50</v>
      </c>
      <c r="AH1484" s="902">
        <v>50</v>
      </c>
      <c r="AI1484" s="927" t="s">
        <v>266</v>
      </c>
      <c r="AJ1484" s="993">
        <v>1</v>
      </c>
      <c r="AK1484" s="927" t="s">
        <v>266</v>
      </c>
      <c r="AL1484" s="929">
        <v>44645</v>
      </c>
      <c r="AM1484" s="927" t="s">
        <v>266</v>
      </c>
      <c r="AN1484" s="993">
        <v>1</v>
      </c>
      <c r="AO1484" s="927" t="s">
        <v>266</v>
      </c>
      <c r="AP1484" s="929">
        <v>44646</v>
      </c>
      <c r="AQ1484" s="218">
        <f t="shared" si="632"/>
        <v>50</v>
      </c>
      <c r="AR1484" s="1149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1">
        <f t="shared" si="633"/>
        <v>0</v>
      </c>
      <c r="BB1484" s="902">
        <v>50</v>
      </c>
      <c r="BC1484" s="927" t="s">
        <v>266</v>
      </c>
      <c r="BD1484" s="993">
        <v>1</v>
      </c>
      <c r="BE1484" s="927" t="s">
        <v>266</v>
      </c>
      <c r="BF1484" s="929">
        <v>44648</v>
      </c>
      <c r="BG1484" s="218">
        <f t="shared" si="634"/>
        <v>50</v>
      </c>
      <c r="BH1484" s="1149">
        <v>50</v>
      </c>
      <c r="BI1484" s="929" t="s">
        <v>266</v>
      </c>
      <c r="BJ1484" s="929">
        <v>44646</v>
      </c>
      <c r="BK1484" s="1156"/>
      <c r="BL1484" s="1151">
        <f t="shared" si="635"/>
        <v>50</v>
      </c>
      <c r="BM1484" s="902">
        <v>50</v>
      </c>
      <c r="BN1484" s="929" t="s">
        <v>266</v>
      </c>
      <c r="BO1484" s="929">
        <v>44648</v>
      </c>
      <c r="BP1484" s="218">
        <f t="shared" si="636"/>
        <v>50</v>
      </c>
      <c r="BQ1484" s="1149">
        <v>50</v>
      </c>
      <c r="BR1484" s="929" t="s">
        <v>266</v>
      </c>
      <c r="BS1484" s="929">
        <v>44648</v>
      </c>
      <c r="BT1484" s="929" t="s">
        <v>266</v>
      </c>
      <c r="BU1484" s="929">
        <v>44648</v>
      </c>
      <c r="BV1484" s="218">
        <f t="shared" si="637"/>
        <v>50</v>
      </c>
      <c r="BW1484" s="1149">
        <v>50</v>
      </c>
      <c r="BX1484" s="929" t="s">
        <v>266</v>
      </c>
      <c r="BY1484" s="929">
        <v>44656</v>
      </c>
      <c r="BZ1484" s="1151">
        <f t="shared" si="638"/>
        <v>50</v>
      </c>
      <c r="CA1484" s="1153">
        <v>50</v>
      </c>
      <c r="CB1484" s="927"/>
      <c r="CC1484" s="993"/>
      <c r="CD1484" s="927"/>
      <c r="CE1484" s="929"/>
      <c r="CF1484" s="927"/>
      <c r="CG1484" s="929"/>
      <c r="CH1484" s="218">
        <f t="shared" si="639"/>
        <v>0</v>
      </c>
      <c r="CI1484" s="1149">
        <v>50</v>
      </c>
      <c r="CJ1484" s="929"/>
      <c r="CK1484" s="929"/>
      <c r="CL1484" s="218">
        <f t="shared" si="640"/>
        <v>0</v>
      </c>
      <c r="CM1484" s="1149">
        <v>50</v>
      </c>
      <c r="CN1484" s="902" t="s">
        <v>266</v>
      </c>
      <c r="CO1484" s="929"/>
      <c r="CP1484" s="1151">
        <f t="shared" si="641"/>
        <v>0</v>
      </c>
      <c r="CQ1484" s="902">
        <v>50</v>
      </c>
      <c r="CR1484" s="902" t="s">
        <v>266</v>
      </c>
      <c r="CS1484" s="929"/>
      <c r="CT1484" s="218">
        <f t="shared" si="642"/>
        <v>0</v>
      </c>
      <c r="CU1484" s="1154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1">
        <f t="shared" ref="DD1484:DD1547" si="656">SUM(IF(CW1484&gt;0,CW$31*$CU1484,0),IF(CY1484&gt;0,CY$31*$CU1484,0),IF(DA1484&gt;0,DA$31*$CU1484,0),IF(DC1484&gt;0,DC$31*$CU1484))</f>
        <v>0</v>
      </c>
      <c r="DE1484" s="1149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5"/>
    </row>
    <row r="1485" spans="1:124" s="3" customFormat="1" outlineLevel="1" x14ac:dyDescent="0.25">
      <c r="A1485" s="6" t="s">
        <v>115</v>
      </c>
      <c r="B1485" s="206" t="s">
        <v>163</v>
      </c>
      <c r="C1485" s="206" t="s">
        <v>3051</v>
      </c>
      <c r="D1485" s="206"/>
      <c r="E1485" s="1201"/>
      <c r="F1485" s="1201"/>
      <c r="G1485" s="1201"/>
      <c r="H1485" s="206"/>
      <c r="I1485" s="206"/>
      <c r="J1485" s="206"/>
      <c r="K1485" s="206"/>
      <c r="L1485" s="1201"/>
      <c r="M1485" s="19">
        <f t="shared" si="653"/>
        <v>1059650</v>
      </c>
      <c r="N1485" s="19">
        <f t="shared" si="654"/>
        <v>1059700</v>
      </c>
      <c r="O1485" s="236">
        <f t="shared" si="649"/>
        <v>50</v>
      </c>
      <c r="P1485" s="1149">
        <f t="shared" si="655"/>
        <v>50</v>
      </c>
      <c r="Q1485" s="1128" t="s">
        <v>268</v>
      </c>
      <c r="R1485" s="1089">
        <v>44428</v>
      </c>
      <c r="S1485" s="1128" t="s">
        <v>268</v>
      </c>
      <c r="T1485" s="1089">
        <v>44431</v>
      </c>
      <c r="U1485" s="1150">
        <f t="shared" si="629"/>
        <v>50</v>
      </c>
      <c r="V1485" s="1149">
        <v>50</v>
      </c>
      <c r="W1485" s="927" t="s">
        <v>266</v>
      </c>
      <c r="X1485" s="927">
        <v>44644</v>
      </c>
      <c r="Y1485" s="927" t="s">
        <v>266</v>
      </c>
      <c r="Z1485" s="927">
        <v>44644</v>
      </c>
      <c r="AA1485" s="1151">
        <f t="shared" si="630"/>
        <v>50</v>
      </c>
      <c r="AB1485" s="1149">
        <v>50</v>
      </c>
      <c r="AC1485" s="927" t="s">
        <v>266</v>
      </c>
      <c r="AD1485" s="929">
        <v>44644</v>
      </c>
      <c r="AE1485" s="927" t="s">
        <v>266</v>
      </c>
      <c r="AF1485" s="929">
        <v>44644</v>
      </c>
      <c r="AG1485" s="1151">
        <f t="shared" si="631"/>
        <v>50</v>
      </c>
      <c r="AH1485" s="902">
        <v>50</v>
      </c>
      <c r="AI1485" s="927" t="s">
        <v>266</v>
      </c>
      <c r="AJ1485" s="993">
        <v>1</v>
      </c>
      <c r="AK1485" s="927" t="s">
        <v>266</v>
      </c>
      <c r="AL1485" s="929">
        <v>44645</v>
      </c>
      <c r="AM1485" s="927" t="s">
        <v>266</v>
      </c>
      <c r="AN1485" s="993">
        <v>1</v>
      </c>
      <c r="AO1485" s="927" t="s">
        <v>266</v>
      </c>
      <c r="AP1485" s="929">
        <v>44648</v>
      </c>
      <c r="AQ1485" s="218">
        <f t="shared" si="632"/>
        <v>50</v>
      </c>
      <c r="AR1485" s="1149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1">
        <f t="shared" si="633"/>
        <v>0</v>
      </c>
      <c r="BB1485" s="902">
        <v>50</v>
      </c>
      <c r="BC1485" s="927" t="s">
        <v>266</v>
      </c>
      <c r="BD1485" s="993">
        <v>1</v>
      </c>
      <c r="BE1485" s="927" t="s">
        <v>266</v>
      </c>
      <c r="BF1485" s="929">
        <v>44648</v>
      </c>
      <c r="BG1485" s="218">
        <f t="shared" si="634"/>
        <v>50</v>
      </c>
      <c r="BH1485" s="1149">
        <v>50</v>
      </c>
      <c r="BI1485" s="929" t="s">
        <v>266</v>
      </c>
      <c r="BJ1485" s="929">
        <v>44646</v>
      </c>
      <c r="BK1485" s="1156"/>
      <c r="BL1485" s="1151">
        <f t="shared" si="635"/>
        <v>50</v>
      </c>
      <c r="BM1485" s="902">
        <v>50</v>
      </c>
      <c r="BN1485" s="929" t="s">
        <v>266</v>
      </c>
      <c r="BO1485" s="929">
        <v>44648</v>
      </c>
      <c r="BP1485" s="218">
        <f t="shared" si="636"/>
        <v>50</v>
      </c>
      <c r="BQ1485" s="1149">
        <v>50</v>
      </c>
      <c r="BR1485" s="929" t="s">
        <v>266</v>
      </c>
      <c r="BS1485" s="929">
        <v>44648</v>
      </c>
      <c r="BT1485" s="929" t="s">
        <v>266</v>
      </c>
      <c r="BU1485" s="929">
        <v>44648</v>
      </c>
      <c r="BV1485" s="218">
        <f t="shared" si="637"/>
        <v>50</v>
      </c>
      <c r="BW1485" s="1149">
        <v>50</v>
      </c>
      <c r="BX1485" s="929" t="s">
        <v>266</v>
      </c>
      <c r="BY1485" s="929">
        <v>44652</v>
      </c>
      <c r="BZ1485" s="1151">
        <f t="shared" si="638"/>
        <v>50</v>
      </c>
      <c r="CA1485" s="1153">
        <v>50</v>
      </c>
      <c r="CB1485" s="927"/>
      <c r="CC1485" s="993"/>
      <c r="CD1485" s="927"/>
      <c r="CE1485" s="929"/>
      <c r="CF1485" s="927"/>
      <c r="CG1485" s="929"/>
      <c r="CH1485" s="218">
        <f t="shared" si="639"/>
        <v>0</v>
      </c>
      <c r="CI1485" s="1149">
        <v>50</v>
      </c>
      <c r="CJ1485" s="929"/>
      <c r="CK1485" s="929"/>
      <c r="CL1485" s="218">
        <f t="shared" si="640"/>
        <v>0</v>
      </c>
      <c r="CM1485" s="1149">
        <v>50</v>
      </c>
      <c r="CN1485" s="902" t="s">
        <v>266</v>
      </c>
      <c r="CO1485" s="929"/>
      <c r="CP1485" s="1151">
        <f t="shared" si="641"/>
        <v>0</v>
      </c>
      <c r="CQ1485" s="902">
        <v>50</v>
      </c>
      <c r="CR1485" s="902" t="s">
        <v>266</v>
      </c>
      <c r="CS1485" s="929"/>
      <c r="CT1485" s="218">
        <f t="shared" si="642"/>
        <v>0</v>
      </c>
      <c r="CU1485" s="1154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1">
        <f t="shared" si="656"/>
        <v>0</v>
      </c>
      <c r="DE1485" s="1149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5"/>
    </row>
    <row r="1486" spans="1:124" s="3" customFormat="1" outlineLevel="1" x14ac:dyDescent="0.25">
      <c r="A1486" s="6" t="s">
        <v>115</v>
      </c>
      <c r="B1486" s="206" t="s">
        <v>163</v>
      </c>
      <c r="C1486" s="206" t="s">
        <v>3051</v>
      </c>
      <c r="D1486" s="206"/>
      <c r="E1486" s="1201"/>
      <c r="F1486" s="1201"/>
      <c r="G1486" s="1201">
        <v>1</v>
      </c>
      <c r="H1486" s="206"/>
      <c r="I1486" s="206"/>
      <c r="J1486" s="206"/>
      <c r="K1486" s="206"/>
      <c r="L1486" s="1201"/>
      <c r="M1486" s="19">
        <f t="shared" si="653"/>
        <v>1059700</v>
      </c>
      <c r="N1486" s="19">
        <f t="shared" si="654"/>
        <v>1059750</v>
      </c>
      <c r="O1486" s="236">
        <f t="shared" si="649"/>
        <v>50</v>
      </c>
      <c r="P1486" s="1149">
        <f t="shared" si="655"/>
        <v>50</v>
      </c>
      <c r="Q1486" s="1128" t="s">
        <v>268</v>
      </c>
      <c r="R1486" s="1089">
        <v>44428</v>
      </c>
      <c r="S1486" s="1128" t="s">
        <v>268</v>
      </c>
      <c r="T1486" s="1089">
        <v>44431</v>
      </c>
      <c r="U1486" s="1150">
        <f t="shared" si="629"/>
        <v>50</v>
      </c>
      <c r="V1486" s="1149">
        <v>50</v>
      </c>
      <c r="W1486" s="927" t="s">
        <v>266</v>
      </c>
      <c r="X1486" s="927">
        <v>44644</v>
      </c>
      <c r="Y1486" s="927" t="s">
        <v>266</v>
      </c>
      <c r="Z1486" s="927">
        <v>44644</v>
      </c>
      <c r="AA1486" s="1151">
        <f t="shared" si="630"/>
        <v>50</v>
      </c>
      <c r="AB1486" s="1149">
        <v>50</v>
      </c>
      <c r="AC1486" s="927" t="s">
        <v>266</v>
      </c>
      <c r="AD1486" s="929">
        <v>44644</v>
      </c>
      <c r="AE1486" s="927" t="s">
        <v>266</v>
      </c>
      <c r="AF1486" s="929">
        <v>44644</v>
      </c>
      <c r="AG1486" s="1151">
        <f t="shared" si="631"/>
        <v>50</v>
      </c>
      <c r="AH1486" s="902">
        <v>50</v>
      </c>
      <c r="AI1486" s="927" t="s">
        <v>266</v>
      </c>
      <c r="AJ1486" s="993">
        <v>2</v>
      </c>
      <c r="AK1486" s="927" t="s">
        <v>266</v>
      </c>
      <c r="AL1486" s="929">
        <v>44645</v>
      </c>
      <c r="AM1486" s="927" t="s">
        <v>266</v>
      </c>
      <c r="AN1486" s="993">
        <v>2</v>
      </c>
      <c r="AO1486" s="927" t="s">
        <v>266</v>
      </c>
      <c r="AP1486" s="929">
        <v>44645</v>
      </c>
      <c r="AQ1486" s="218">
        <f t="shared" si="632"/>
        <v>50</v>
      </c>
      <c r="AR1486" s="1149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1">
        <f t="shared" si="633"/>
        <v>0</v>
      </c>
      <c r="BB1486" s="902">
        <v>50</v>
      </c>
      <c r="BC1486" s="927" t="s">
        <v>266</v>
      </c>
      <c r="BD1486" s="993">
        <v>2</v>
      </c>
      <c r="BE1486" s="927" t="s">
        <v>266</v>
      </c>
      <c r="BF1486" s="929">
        <v>44648</v>
      </c>
      <c r="BG1486" s="218">
        <f t="shared" si="634"/>
        <v>50</v>
      </c>
      <c r="BH1486" s="1149">
        <v>50</v>
      </c>
      <c r="BI1486" s="929" t="s">
        <v>266</v>
      </c>
      <c r="BJ1486" s="929">
        <v>44645</v>
      </c>
      <c r="BK1486" s="1156"/>
      <c r="BL1486" s="1151">
        <f t="shared" si="635"/>
        <v>50</v>
      </c>
      <c r="BM1486" s="902">
        <v>50</v>
      </c>
      <c r="BN1486" s="929" t="s">
        <v>266</v>
      </c>
      <c r="BO1486" s="929">
        <v>44648</v>
      </c>
      <c r="BP1486" s="218">
        <f t="shared" si="636"/>
        <v>50</v>
      </c>
      <c r="BQ1486" s="1149">
        <v>50</v>
      </c>
      <c r="BR1486" s="929" t="s">
        <v>266</v>
      </c>
      <c r="BS1486" s="929">
        <v>44648</v>
      </c>
      <c r="BT1486" s="929" t="s">
        <v>266</v>
      </c>
      <c r="BU1486" s="929">
        <v>44648</v>
      </c>
      <c r="BV1486" s="218">
        <f t="shared" si="637"/>
        <v>50</v>
      </c>
      <c r="BW1486" s="1149">
        <v>50</v>
      </c>
      <c r="BX1486" s="929" t="s">
        <v>266</v>
      </c>
      <c r="BY1486" s="929">
        <v>44652</v>
      </c>
      <c r="BZ1486" s="1151">
        <f t="shared" si="638"/>
        <v>50</v>
      </c>
      <c r="CA1486" s="1153">
        <v>50</v>
      </c>
      <c r="CB1486" s="927"/>
      <c r="CC1486" s="993"/>
      <c r="CD1486" s="927"/>
      <c r="CE1486" s="929"/>
      <c r="CF1486" s="927"/>
      <c r="CG1486" s="929"/>
      <c r="CH1486" s="218">
        <f t="shared" si="639"/>
        <v>0</v>
      </c>
      <c r="CI1486" s="1149">
        <v>50</v>
      </c>
      <c r="CJ1486" s="929"/>
      <c r="CK1486" s="929"/>
      <c r="CL1486" s="218">
        <f t="shared" si="640"/>
        <v>0</v>
      </c>
      <c r="CM1486" s="1149">
        <v>50</v>
      </c>
      <c r="CN1486" s="902" t="s">
        <v>266</v>
      </c>
      <c r="CO1486" s="929"/>
      <c r="CP1486" s="1151">
        <f t="shared" si="641"/>
        <v>0</v>
      </c>
      <c r="CQ1486" s="902">
        <v>50</v>
      </c>
      <c r="CR1486" s="902" t="s">
        <v>266</v>
      </c>
      <c r="CS1486" s="929"/>
      <c r="CT1486" s="218">
        <f t="shared" si="642"/>
        <v>0</v>
      </c>
      <c r="CU1486" s="1154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1">
        <f t="shared" si="656"/>
        <v>0</v>
      </c>
      <c r="DE1486" s="1149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5"/>
    </row>
    <row r="1487" spans="1:124" s="3" customFormat="1" outlineLevel="1" x14ac:dyDescent="0.25">
      <c r="A1487" s="6" t="s">
        <v>115</v>
      </c>
      <c r="B1487" s="206" t="s">
        <v>163</v>
      </c>
      <c r="C1487" s="206" t="s">
        <v>3051</v>
      </c>
      <c r="D1487" s="206"/>
      <c r="E1487" s="1201"/>
      <c r="F1487" s="1201"/>
      <c r="G1487" s="1201"/>
      <c r="H1487" s="206"/>
      <c r="I1487" s="206"/>
      <c r="J1487" s="206"/>
      <c r="K1487" s="206"/>
      <c r="L1487" s="1201"/>
      <c r="M1487" s="19">
        <f t="shared" si="653"/>
        <v>1059750</v>
      </c>
      <c r="N1487" s="19">
        <f t="shared" si="654"/>
        <v>1059800</v>
      </c>
      <c r="O1487" s="236">
        <f t="shared" si="649"/>
        <v>50</v>
      </c>
      <c r="P1487" s="1149">
        <f t="shared" si="655"/>
        <v>50</v>
      </c>
      <c r="Q1487" s="1128" t="s">
        <v>268</v>
      </c>
      <c r="R1487" s="1089">
        <v>44428</v>
      </c>
      <c r="S1487" s="927" t="s">
        <v>266</v>
      </c>
      <c r="T1487" s="927">
        <v>44615</v>
      </c>
      <c r="U1487" s="1150">
        <f t="shared" si="629"/>
        <v>50</v>
      </c>
      <c r="V1487" s="1149">
        <v>50</v>
      </c>
      <c r="W1487" s="927" t="s">
        <v>266</v>
      </c>
      <c r="X1487" s="927">
        <v>44644</v>
      </c>
      <c r="Y1487" s="927" t="s">
        <v>266</v>
      </c>
      <c r="Z1487" s="927">
        <v>44644</v>
      </c>
      <c r="AA1487" s="1151">
        <f t="shared" si="630"/>
        <v>50</v>
      </c>
      <c r="AB1487" s="1149">
        <v>50</v>
      </c>
      <c r="AC1487" s="927" t="s">
        <v>266</v>
      </c>
      <c r="AD1487" s="929">
        <v>44644</v>
      </c>
      <c r="AE1487" s="927" t="s">
        <v>266</v>
      </c>
      <c r="AF1487" s="929">
        <v>44644</v>
      </c>
      <c r="AG1487" s="1151">
        <f t="shared" si="631"/>
        <v>50</v>
      </c>
      <c r="AH1487" s="902">
        <v>50</v>
      </c>
      <c r="AI1487" s="927" t="s">
        <v>266</v>
      </c>
      <c r="AJ1487" s="993">
        <v>2</v>
      </c>
      <c r="AK1487" s="927" t="s">
        <v>266</v>
      </c>
      <c r="AL1487" s="929">
        <v>44645</v>
      </c>
      <c r="AM1487" s="927" t="s">
        <v>266</v>
      </c>
      <c r="AN1487" s="993">
        <v>2</v>
      </c>
      <c r="AO1487" s="927" t="s">
        <v>266</v>
      </c>
      <c r="AP1487" s="929">
        <v>44645</v>
      </c>
      <c r="AQ1487" s="218">
        <f t="shared" si="632"/>
        <v>50</v>
      </c>
      <c r="AR1487" s="1149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1">
        <f t="shared" si="633"/>
        <v>0</v>
      </c>
      <c r="BB1487" s="902">
        <v>50</v>
      </c>
      <c r="BC1487" s="927" t="s">
        <v>266</v>
      </c>
      <c r="BD1487" s="993">
        <v>2</v>
      </c>
      <c r="BE1487" s="927" t="s">
        <v>266</v>
      </c>
      <c r="BF1487" s="929">
        <v>44648</v>
      </c>
      <c r="BG1487" s="218">
        <f t="shared" si="634"/>
        <v>50</v>
      </c>
      <c r="BH1487" s="1149">
        <v>50</v>
      </c>
      <c r="BI1487" s="929" t="s">
        <v>266</v>
      </c>
      <c r="BJ1487" s="929">
        <v>44645</v>
      </c>
      <c r="BK1487" s="1156"/>
      <c r="BL1487" s="1151">
        <f t="shared" si="635"/>
        <v>50</v>
      </c>
      <c r="BM1487" s="902">
        <v>50</v>
      </c>
      <c r="BN1487" s="929" t="s">
        <v>266</v>
      </c>
      <c r="BO1487" s="929">
        <v>44648</v>
      </c>
      <c r="BP1487" s="218">
        <f t="shared" si="636"/>
        <v>50</v>
      </c>
      <c r="BQ1487" s="1149">
        <v>50</v>
      </c>
      <c r="BR1487" s="929" t="s">
        <v>266</v>
      </c>
      <c r="BS1487" s="929">
        <v>44648</v>
      </c>
      <c r="BT1487" s="929" t="s">
        <v>266</v>
      </c>
      <c r="BU1487" s="929">
        <v>44648</v>
      </c>
      <c r="BV1487" s="218">
        <f t="shared" si="637"/>
        <v>50</v>
      </c>
      <c r="BW1487" s="1149">
        <v>50</v>
      </c>
      <c r="BX1487" s="929" t="s">
        <v>266</v>
      </c>
      <c r="BY1487" s="929">
        <v>44652</v>
      </c>
      <c r="BZ1487" s="1151">
        <f t="shared" si="638"/>
        <v>50</v>
      </c>
      <c r="CA1487" s="1153">
        <v>50</v>
      </c>
      <c r="CB1487" s="927"/>
      <c r="CC1487" s="993"/>
      <c r="CD1487" s="927"/>
      <c r="CE1487" s="929"/>
      <c r="CF1487" s="927"/>
      <c r="CG1487" s="929"/>
      <c r="CH1487" s="218">
        <f t="shared" si="639"/>
        <v>0</v>
      </c>
      <c r="CI1487" s="1149">
        <v>50</v>
      </c>
      <c r="CJ1487" s="929"/>
      <c r="CK1487" s="929"/>
      <c r="CL1487" s="218">
        <f t="shared" si="640"/>
        <v>0</v>
      </c>
      <c r="CM1487" s="1149">
        <v>50</v>
      </c>
      <c r="CN1487" s="902" t="s">
        <v>266</v>
      </c>
      <c r="CO1487" s="929"/>
      <c r="CP1487" s="1151">
        <f t="shared" si="641"/>
        <v>0</v>
      </c>
      <c r="CQ1487" s="902">
        <v>50</v>
      </c>
      <c r="CR1487" s="902" t="s">
        <v>266</v>
      </c>
      <c r="CS1487" s="929"/>
      <c r="CT1487" s="218">
        <f t="shared" si="642"/>
        <v>0</v>
      </c>
      <c r="CU1487" s="1154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1">
        <f t="shared" si="656"/>
        <v>0</v>
      </c>
      <c r="DE1487" s="1149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5"/>
    </row>
    <row r="1488" spans="1:124" s="3" customFormat="1" outlineLevel="1" x14ac:dyDescent="0.25">
      <c r="A1488" s="6" t="s">
        <v>115</v>
      </c>
      <c r="B1488" s="206" t="s">
        <v>163</v>
      </c>
      <c r="C1488" s="206" t="s">
        <v>3051</v>
      </c>
      <c r="D1488" s="206"/>
      <c r="E1488" s="1201"/>
      <c r="F1488" s="1201"/>
      <c r="G1488" s="1201">
        <v>1</v>
      </c>
      <c r="H1488" s="206"/>
      <c r="I1488" s="206"/>
      <c r="J1488" s="206"/>
      <c r="K1488" s="206"/>
      <c r="L1488" s="1201"/>
      <c r="M1488" s="19">
        <f t="shared" si="653"/>
        <v>1059800</v>
      </c>
      <c r="N1488" s="19">
        <f t="shared" si="654"/>
        <v>1059850</v>
      </c>
      <c r="O1488" s="236">
        <f t="shared" si="649"/>
        <v>50</v>
      </c>
      <c r="P1488" s="1149">
        <f t="shared" si="655"/>
        <v>50</v>
      </c>
      <c r="Q1488" s="927" t="s">
        <v>266</v>
      </c>
      <c r="R1488" s="927">
        <v>44614</v>
      </c>
      <c r="S1488" s="927" t="s">
        <v>266</v>
      </c>
      <c r="T1488" s="927">
        <v>44615</v>
      </c>
      <c r="U1488" s="1150">
        <f t="shared" si="629"/>
        <v>50</v>
      </c>
      <c r="V1488" s="1149">
        <v>50</v>
      </c>
      <c r="W1488" s="927" t="s">
        <v>266</v>
      </c>
      <c r="X1488" s="927">
        <v>44642</v>
      </c>
      <c r="Y1488" s="927" t="s">
        <v>266</v>
      </c>
      <c r="Z1488" s="927">
        <v>44642</v>
      </c>
      <c r="AA1488" s="1151">
        <f t="shared" si="630"/>
        <v>50</v>
      </c>
      <c r="AB1488" s="1149">
        <v>50</v>
      </c>
      <c r="AC1488" s="927" t="s">
        <v>266</v>
      </c>
      <c r="AD1488" s="929">
        <v>44642</v>
      </c>
      <c r="AE1488" s="927" t="s">
        <v>266</v>
      </c>
      <c r="AF1488" s="929">
        <v>44642</v>
      </c>
      <c r="AG1488" s="1151">
        <f t="shared" si="631"/>
        <v>50</v>
      </c>
      <c r="AH1488" s="902">
        <v>50</v>
      </c>
      <c r="AI1488" s="927" t="s">
        <v>266</v>
      </c>
      <c r="AJ1488" s="993">
        <v>1</v>
      </c>
      <c r="AK1488" s="927" t="s">
        <v>266</v>
      </c>
      <c r="AL1488" s="929">
        <v>44643</v>
      </c>
      <c r="AM1488" s="927" t="s">
        <v>266</v>
      </c>
      <c r="AN1488" s="993">
        <v>1</v>
      </c>
      <c r="AO1488" s="927" t="s">
        <v>266</v>
      </c>
      <c r="AP1488" s="929">
        <v>44643</v>
      </c>
      <c r="AQ1488" s="218">
        <f t="shared" si="632"/>
        <v>50</v>
      </c>
      <c r="AR1488" s="1149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1">
        <f t="shared" si="633"/>
        <v>0</v>
      </c>
      <c r="BB1488" s="902">
        <v>50</v>
      </c>
      <c r="BC1488" s="927" t="s">
        <v>266</v>
      </c>
      <c r="BD1488" s="993">
        <v>1</v>
      </c>
      <c r="BE1488" s="927" t="s">
        <v>266</v>
      </c>
      <c r="BF1488" s="929">
        <v>44644</v>
      </c>
      <c r="BG1488" s="218">
        <f t="shared" si="634"/>
        <v>50</v>
      </c>
      <c r="BH1488" s="1149">
        <v>50</v>
      </c>
      <c r="BI1488" s="929" t="s">
        <v>266</v>
      </c>
      <c r="BJ1488" s="929">
        <v>44644</v>
      </c>
      <c r="BK1488" s="1156"/>
      <c r="BL1488" s="1151">
        <f t="shared" si="635"/>
        <v>50</v>
      </c>
      <c r="BM1488" s="902">
        <v>50</v>
      </c>
      <c r="BN1488" s="929" t="s">
        <v>266</v>
      </c>
      <c r="BO1488" s="929">
        <v>44644</v>
      </c>
      <c r="BP1488" s="218">
        <f t="shared" si="636"/>
        <v>50</v>
      </c>
      <c r="BQ1488" s="1149">
        <v>50</v>
      </c>
      <c r="BR1488" s="929" t="s">
        <v>266</v>
      </c>
      <c r="BS1488" s="929">
        <v>44644</v>
      </c>
      <c r="BT1488" s="929" t="s">
        <v>266</v>
      </c>
      <c r="BU1488" s="929">
        <v>44644</v>
      </c>
      <c r="BV1488" s="218">
        <f t="shared" si="637"/>
        <v>50</v>
      </c>
      <c r="BW1488" s="1149">
        <v>50</v>
      </c>
      <c r="BX1488" s="929" t="s">
        <v>266</v>
      </c>
      <c r="BY1488" s="929">
        <v>44652</v>
      </c>
      <c r="BZ1488" s="1151">
        <f t="shared" si="638"/>
        <v>50</v>
      </c>
      <c r="CA1488" s="1153">
        <v>50</v>
      </c>
      <c r="CB1488" s="927"/>
      <c r="CC1488" s="993"/>
      <c r="CD1488" s="927"/>
      <c r="CE1488" s="929"/>
      <c r="CF1488" s="927"/>
      <c r="CG1488" s="929"/>
      <c r="CH1488" s="218">
        <f t="shared" si="639"/>
        <v>0</v>
      </c>
      <c r="CI1488" s="1149">
        <v>50</v>
      </c>
      <c r="CJ1488" s="929"/>
      <c r="CK1488" s="929"/>
      <c r="CL1488" s="218">
        <f t="shared" si="640"/>
        <v>0</v>
      </c>
      <c r="CM1488" s="1149">
        <v>50</v>
      </c>
      <c r="CN1488" s="902" t="s">
        <v>266</v>
      </c>
      <c r="CO1488" s="929"/>
      <c r="CP1488" s="1151">
        <f t="shared" si="641"/>
        <v>0</v>
      </c>
      <c r="CQ1488" s="902">
        <v>50</v>
      </c>
      <c r="CR1488" s="902" t="s">
        <v>266</v>
      </c>
      <c r="CS1488" s="929"/>
      <c r="CT1488" s="218">
        <f t="shared" si="642"/>
        <v>0</v>
      </c>
      <c r="CU1488" s="1154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1">
        <f t="shared" si="656"/>
        <v>0</v>
      </c>
      <c r="DE1488" s="1149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5"/>
    </row>
    <row r="1489" spans="1:124" s="3" customFormat="1" outlineLevel="1" x14ac:dyDescent="0.25">
      <c r="A1489" s="6" t="s">
        <v>115</v>
      </c>
      <c r="B1489" s="206" t="s">
        <v>163</v>
      </c>
      <c r="C1489" s="206" t="s">
        <v>3051</v>
      </c>
      <c r="D1489" s="206"/>
      <c r="E1489" s="1201"/>
      <c r="F1489" s="1201"/>
      <c r="G1489" s="1201"/>
      <c r="H1489" s="206"/>
      <c r="I1489" s="206"/>
      <c r="J1489" s="206"/>
      <c r="K1489" s="206"/>
      <c r="L1489" s="1201"/>
      <c r="M1489" s="19">
        <f t="shared" si="653"/>
        <v>1059850</v>
      </c>
      <c r="N1489" s="19">
        <f t="shared" si="654"/>
        <v>1059900</v>
      </c>
      <c r="O1489" s="236">
        <f t="shared" si="649"/>
        <v>50</v>
      </c>
      <c r="P1489" s="1149">
        <f t="shared" si="655"/>
        <v>50</v>
      </c>
      <c r="Q1489" s="927" t="s">
        <v>266</v>
      </c>
      <c r="R1489" s="927">
        <v>44614</v>
      </c>
      <c r="S1489" s="927" t="s">
        <v>266</v>
      </c>
      <c r="T1489" s="927">
        <v>44615</v>
      </c>
      <c r="U1489" s="1150">
        <f t="shared" si="629"/>
        <v>50</v>
      </c>
      <c r="V1489" s="1149">
        <v>50</v>
      </c>
      <c r="W1489" s="927" t="s">
        <v>266</v>
      </c>
      <c r="X1489" s="927">
        <v>44642</v>
      </c>
      <c r="Y1489" s="927" t="s">
        <v>266</v>
      </c>
      <c r="Z1489" s="927">
        <v>44642</v>
      </c>
      <c r="AA1489" s="1151">
        <f t="shared" si="630"/>
        <v>50</v>
      </c>
      <c r="AB1489" s="1149">
        <v>50</v>
      </c>
      <c r="AC1489" s="927" t="s">
        <v>266</v>
      </c>
      <c r="AD1489" s="929">
        <v>44642</v>
      </c>
      <c r="AE1489" s="927" t="s">
        <v>266</v>
      </c>
      <c r="AF1489" s="929">
        <v>44642</v>
      </c>
      <c r="AG1489" s="1151">
        <f t="shared" si="631"/>
        <v>50</v>
      </c>
      <c r="AH1489" s="902">
        <v>50</v>
      </c>
      <c r="AI1489" s="927" t="s">
        <v>266</v>
      </c>
      <c r="AJ1489" s="1648">
        <v>6</v>
      </c>
      <c r="AK1489" s="927" t="s">
        <v>266</v>
      </c>
      <c r="AL1489" s="929">
        <v>44643</v>
      </c>
      <c r="AM1489" s="927" t="s">
        <v>266</v>
      </c>
      <c r="AN1489" s="993">
        <v>6</v>
      </c>
      <c r="AO1489" s="927" t="s">
        <v>266</v>
      </c>
      <c r="AP1489" s="929">
        <v>44644</v>
      </c>
      <c r="AQ1489" s="218">
        <f t="shared" si="632"/>
        <v>50</v>
      </c>
      <c r="AR1489" s="1149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1">
        <f t="shared" si="633"/>
        <v>0</v>
      </c>
      <c r="BB1489" s="902">
        <v>50</v>
      </c>
      <c r="BC1489" s="927" t="s">
        <v>266</v>
      </c>
      <c r="BD1489" s="993">
        <v>5</v>
      </c>
      <c r="BE1489" s="927" t="s">
        <v>266</v>
      </c>
      <c r="BF1489" s="929">
        <v>44644</v>
      </c>
      <c r="BG1489" s="218">
        <f t="shared" si="634"/>
        <v>50</v>
      </c>
      <c r="BH1489" s="1149">
        <v>50</v>
      </c>
      <c r="BI1489" s="929" t="s">
        <v>266</v>
      </c>
      <c r="BJ1489" s="929">
        <v>44644</v>
      </c>
      <c r="BK1489" s="1156"/>
      <c r="BL1489" s="1151">
        <f t="shared" si="635"/>
        <v>50</v>
      </c>
      <c r="BM1489" s="902">
        <v>50</v>
      </c>
      <c r="BN1489" s="929" t="s">
        <v>266</v>
      </c>
      <c r="BO1489" s="929">
        <v>44644</v>
      </c>
      <c r="BP1489" s="218">
        <f t="shared" si="636"/>
        <v>50</v>
      </c>
      <c r="BQ1489" s="1149">
        <v>50</v>
      </c>
      <c r="BR1489" s="929" t="s">
        <v>266</v>
      </c>
      <c r="BS1489" s="929">
        <v>44644</v>
      </c>
      <c r="BT1489" s="929" t="s">
        <v>266</v>
      </c>
      <c r="BU1489" s="929">
        <v>44644</v>
      </c>
      <c r="BV1489" s="218">
        <f t="shared" si="637"/>
        <v>50</v>
      </c>
      <c r="BW1489" s="1149">
        <v>50</v>
      </c>
      <c r="BX1489" s="929" t="s">
        <v>266</v>
      </c>
      <c r="BY1489" s="929">
        <v>44656</v>
      </c>
      <c r="BZ1489" s="1151">
        <f t="shared" si="638"/>
        <v>50</v>
      </c>
      <c r="CA1489" s="1153">
        <v>50</v>
      </c>
      <c r="CB1489" s="927"/>
      <c r="CC1489" s="993"/>
      <c r="CD1489" s="927"/>
      <c r="CE1489" s="929"/>
      <c r="CF1489" s="927"/>
      <c r="CG1489" s="929"/>
      <c r="CH1489" s="218">
        <f t="shared" si="639"/>
        <v>0</v>
      </c>
      <c r="CI1489" s="1149">
        <v>50</v>
      </c>
      <c r="CJ1489" s="929"/>
      <c r="CK1489" s="929"/>
      <c r="CL1489" s="218">
        <f t="shared" si="640"/>
        <v>0</v>
      </c>
      <c r="CM1489" s="1149">
        <v>50</v>
      </c>
      <c r="CN1489" s="902" t="s">
        <v>266</v>
      </c>
      <c r="CO1489" s="929"/>
      <c r="CP1489" s="1151">
        <f t="shared" si="641"/>
        <v>0</v>
      </c>
      <c r="CQ1489" s="902">
        <v>50</v>
      </c>
      <c r="CR1489" s="902" t="s">
        <v>266</v>
      </c>
      <c r="CS1489" s="929"/>
      <c r="CT1489" s="218">
        <f t="shared" si="642"/>
        <v>0</v>
      </c>
      <c r="CU1489" s="1154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1">
        <f t="shared" si="656"/>
        <v>0</v>
      </c>
      <c r="DE1489" s="1149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5"/>
    </row>
    <row r="1490" spans="1:124" s="3" customFormat="1" outlineLevel="1" x14ac:dyDescent="0.25">
      <c r="A1490" s="6" t="s">
        <v>115</v>
      </c>
      <c r="B1490" s="206" t="s">
        <v>163</v>
      </c>
      <c r="C1490" s="206" t="s">
        <v>3051</v>
      </c>
      <c r="D1490" s="206"/>
      <c r="E1490" s="1201"/>
      <c r="F1490" s="1201"/>
      <c r="G1490" s="1356">
        <v>1</v>
      </c>
      <c r="H1490" s="206"/>
      <c r="I1490" s="206"/>
      <c r="J1490" s="206"/>
      <c r="K1490" s="206"/>
      <c r="L1490" s="1201"/>
      <c r="M1490" s="19">
        <f t="shared" si="653"/>
        <v>1059900</v>
      </c>
      <c r="N1490" s="19">
        <f t="shared" si="654"/>
        <v>1059950</v>
      </c>
      <c r="O1490" s="236">
        <f t="shared" si="649"/>
        <v>50</v>
      </c>
      <c r="P1490" s="1149">
        <f t="shared" si="655"/>
        <v>50</v>
      </c>
      <c r="Q1490" s="927" t="s">
        <v>266</v>
      </c>
      <c r="R1490" s="927">
        <v>44614</v>
      </c>
      <c r="S1490" s="927" t="s">
        <v>266</v>
      </c>
      <c r="T1490" s="927">
        <v>44615</v>
      </c>
      <c r="U1490" s="1150">
        <f t="shared" si="629"/>
        <v>50</v>
      </c>
      <c r="V1490" s="1149">
        <v>50</v>
      </c>
      <c r="W1490" s="927" t="s">
        <v>266</v>
      </c>
      <c r="X1490" s="1606">
        <v>44751</v>
      </c>
      <c r="Y1490" s="927" t="s">
        <v>266</v>
      </c>
      <c r="Z1490" s="1606">
        <v>44751</v>
      </c>
      <c r="AA1490" s="1151">
        <f t="shared" si="630"/>
        <v>50</v>
      </c>
      <c r="AB1490" s="1149">
        <v>50</v>
      </c>
      <c r="AC1490" s="927" t="s">
        <v>266</v>
      </c>
      <c r="AD1490" s="929">
        <v>44751</v>
      </c>
      <c r="AE1490" s="927" t="s">
        <v>266</v>
      </c>
      <c r="AF1490" s="929">
        <v>44751</v>
      </c>
      <c r="AG1490" s="1151">
        <f t="shared" si="631"/>
        <v>50</v>
      </c>
      <c r="AH1490" s="902">
        <v>50</v>
      </c>
      <c r="AI1490" s="927" t="s">
        <v>266</v>
      </c>
      <c r="AJ1490" s="993">
        <v>2</v>
      </c>
      <c r="AK1490" s="927" t="s">
        <v>266</v>
      </c>
      <c r="AL1490" s="1698">
        <v>44760</v>
      </c>
      <c r="AM1490" s="927" t="s">
        <v>266</v>
      </c>
      <c r="AN1490" s="993">
        <v>1</v>
      </c>
      <c r="AO1490" s="927" t="s">
        <v>266</v>
      </c>
      <c r="AP1490" s="1698">
        <v>44761</v>
      </c>
      <c r="AQ1490" s="218">
        <f t="shared" si="632"/>
        <v>50</v>
      </c>
      <c r="AR1490" s="1149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1">
        <f t="shared" si="633"/>
        <v>0</v>
      </c>
      <c r="BB1490" s="902">
        <v>50</v>
      </c>
      <c r="BC1490" s="927" t="s">
        <v>266</v>
      </c>
      <c r="BD1490" s="1699">
        <v>1</v>
      </c>
      <c r="BE1490" s="927" t="s">
        <v>266</v>
      </c>
      <c r="BF1490" s="1698">
        <v>44762</v>
      </c>
      <c r="BG1490" s="218">
        <f t="shared" si="634"/>
        <v>50</v>
      </c>
      <c r="BH1490" s="1149">
        <v>50</v>
      </c>
      <c r="BI1490" s="929" t="s">
        <v>266</v>
      </c>
      <c r="BJ1490" s="1698">
        <v>44758</v>
      </c>
      <c r="BK1490" s="1156"/>
      <c r="BL1490" s="1151">
        <f t="shared" si="635"/>
        <v>50</v>
      </c>
      <c r="BM1490" s="902">
        <v>50</v>
      </c>
      <c r="BN1490" s="929" t="s">
        <v>266</v>
      </c>
      <c r="BO1490" s="1698">
        <v>44762</v>
      </c>
      <c r="BP1490" s="218">
        <f t="shared" si="636"/>
        <v>50</v>
      </c>
      <c r="BQ1490" s="1149">
        <v>50</v>
      </c>
      <c r="BR1490" s="929" t="s">
        <v>266</v>
      </c>
      <c r="BS1490" s="1698">
        <v>44764</v>
      </c>
      <c r="BT1490" s="929" t="s">
        <v>266</v>
      </c>
      <c r="BU1490" s="1698">
        <v>44764</v>
      </c>
      <c r="BV1490" s="218">
        <f t="shared" si="637"/>
        <v>50</v>
      </c>
      <c r="BW1490" s="1149">
        <v>50</v>
      </c>
      <c r="BX1490" s="929" t="s">
        <v>266</v>
      </c>
      <c r="BY1490" s="1625">
        <v>44768</v>
      </c>
      <c r="BZ1490" s="1151">
        <f t="shared" si="638"/>
        <v>50</v>
      </c>
      <c r="CA1490" s="1153">
        <v>50</v>
      </c>
      <c r="CB1490" s="927"/>
      <c r="CC1490" s="993"/>
      <c r="CD1490" s="927"/>
      <c r="CE1490" s="929"/>
      <c r="CF1490" s="927"/>
      <c r="CG1490" s="929"/>
      <c r="CH1490" s="218">
        <f t="shared" si="639"/>
        <v>0</v>
      </c>
      <c r="CI1490" s="1149">
        <v>50</v>
      </c>
      <c r="CJ1490" s="929"/>
      <c r="CK1490" s="929"/>
      <c r="CL1490" s="218">
        <f t="shared" si="640"/>
        <v>0</v>
      </c>
      <c r="CM1490" s="1149">
        <v>50</v>
      </c>
      <c r="CN1490" s="902" t="s">
        <v>266</v>
      </c>
      <c r="CO1490" s="929"/>
      <c r="CP1490" s="1151">
        <f t="shared" si="641"/>
        <v>0</v>
      </c>
      <c r="CQ1490" s="902">
        <v>50</v>
      </c>
      <c r="CR1490" s="902" t="s">
        <v>266</v>
      </c>
      <c r="CS1490" s="929"/>
      <c r="CT1490" s="218">
        <f t="shared" si="642"/>
        <v>0</v>
      </c>
      <c r="CU1490" s="1154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1">
        <f t="shared" si="656"/>
        <v>0</v>
      </c>
      <c r="DE1490" s="1149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5"/>
    </row>
    <row r="1491" spans="1:124" s="3" customFormat="1" outlineLevel="1" x14ac:dyDescent="0.25">
      <c r="A1491" s="6" t="s">
        <v>115</v>
      </c>
      <c r="B1491" s="206" t="s">
        <v>163</v>
      </c>
      <c r="C1491" s="206" t="s">
        <v>3051</v>
      </c>
      <c r="D1491" s="206"/>
      <c r="E1491" s="1201"/>
      <c r="F1491" s="1201"/>
      <c r="G1491" s="1356">
        <v>1</v>
      </c>
      <c r="H1491" s="206"/>
      <c r="I1491" s="206"/>
      <c r="J1491" s="206"/>
      <c r="K1491" s="206"/>
      <c r="L1491" s="1201"/>
      <c r="M1491" s="19">
        <v>1059950</v>
      </c>
      <c r="N1491" s="19">
        <v>1059993</v>
      </c>
      <c r="O1491" s="236">
        <f t="shared" si="649"/>
        <v>43</v>
      </c>
      <c r="P1491" s="1149">
        <v>50</v>
      </c>
      <c r="Q1491" s="927" t="s">
        <v>266</v>
      </c>
      <c r="R1491" s="927">
        <v>44614</v>
      </c>
      <c r="S1491" s="927" t="s">
        <v>266</v>
      </c>
      <c r="T1491" s="927">
        <v>44615</v>
      </c>
      <c r="U1491" s="1150">
        <f t="shared" si="629"/>
        <v>50</v>
      </c>
      <c r="V1491" s="1149">
        <v>43</v>
      </c>
      <c r="W1491" s="927" t="s">
        <v>266</v>
      </c>
      <c r="X1491" s="1606">
        <v>44751</v>
      </c>
      <c r="Y1491" s="927" t="s">
        <v>266</v>
      </c>
      <c r="Z1491" s="1606">
        <v>44751</v>
      </c>
      <c r="AA1491" s="1151">
        <f t="shared" si="630"/>
        <v>43</v>
      </c>
      <c r="AB1491" s="1149">
        <v>43</v>
      </c>
      <c r="AC1491" s="927" t="s">
        <v>266</v>
      </c>
      <c r="AD1491" s="929">
        <v>44751</v>
      </c>
      <c r="AE1491" s="927" t="s">
        <v>266</v>
      </c>
      <c r="AF1491" s="929">
        <v>44751</v>
      </c>
      <c r="AG1491" s="1151">
        <f t="shared" si="631"/>
        <v>43</v>
      </c>
      <c r="AH1491" s="902">
        <v>43</v>
      </c>
      <c r="AI1491" s="927" t="s">
        <v>266</v>
      </c>
      <c r="AJ1491" s="993">
        <v>3</v>
      </c>
      <c r="AK1491" s="927" t="s">
        <v>266</v>
      </c>
      <c r="AL1491" s="929">
        <v>44756</v>
      </c>
      <c r="AM1491" s="927" t="s">
        <v>266</v>
      </c>
      <c r="AN1491" s="993">
        <v>2</v>
      </c>
      <c r="AO1491" s="927" t="s">
        <v>266</v>
      </c>
      <c r="AP1491" s="929">
        <v>44757</v>
      </c>
      <c r="AQ1491" s="218">
        <f t="shared" si="632"/>
        <v>43</v>
      </c>
      <c r="AR1491" s="1149">
        <v>43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1">
        <f t="shared" si="633"/>
        <v>0</v>
      </c>
      <c r="BB1491" s="902">
        <v>43</v>
      </c>
      <c r="BC1491" s="927" t="s">
        <v>266</v>
      </c>
      <c r="BD1491" s="993">
        <v>2</v>
      </c>
      <c r="BE1491" s="927" t="s">
        <v>266</v>
      </c>
      <c r="BF1491" s="929">
        <v>44757</v>
      </c>
      <c r="BG1491" s="218">
        <f t="shared" si="634"/>
        <v>43</v>
      </c>
      <c r="BH1491" s="1149">
        <v>43</v>
      </c>
      <c r="BI1491" s="929" t="s">
        <v>266</v>
      </c>
      <c r="BJ1491" s="929">
        <v>44755</v>
      </c>
      <c r="BK1491" s="1156"/>
      <c r="BL1491" s="1151">
        <f t="shared" si="635"/>
        <v>43</v>
      </c>
      <c r="BM1491" s="902">
        <v>43</v>
      </c>
      <c r="BN1491" s="929" t="s">
        <v>266</v>
      </c>
      <c r="BO1491" s="929">
        <v>44756</v>
      </c>
      <c r="BP1491" s="218">
        <f t="shared" si="636"/>
        <v>43</v>
      </c>
      <c r="BQ1491" s="1149">
        <v>43</v>
      </c>
      <c r="BR1491" s="929" t="s">
        <v>266</v>
      </c>
      <c r="BS1491" s="1698">
        <v>44764</v>
      </c>
      <c r="BT1491" s="929" t="s">
        <v>266</v>
      </c>
      <c r="BU1491" s="1698">
        <v>44764</v>
      </c>
      <c r="BV1491" s="218">
        <f t="shared" si="637"/>
        <v>43</v>
      </c>
      <c r="BW1491" s="1149">
        <v>43</v>
      </c>
      <c r="BX1491" s="929" t="s">
        <v>266</v>
      </c>
      <c r="BY1491" s="1625">
        <v>44769</v>
      </c>
      <c r="BZ1491" s="1151">
        <f t="shared" si="638"/>
        <v>43</v>
      </c>
      <c r="CA1491" s="1153">
        <v>43</v>
      </c>
      <c r="CB1491" s="927"/>
      <c r="CC1491" s="993"/>
      <c r="CD1491" s="927"/>
      <c r="CE1491" s="929"/>
      <c r="CF1491" s="927"/>
      <c r="CG1491" s="929"/>
      <c r="CH1491" s="218">
        <f t="shared" si="639"/>
        <v>0</v>
      </c>
      <c r="CI1491" s="1149">
        <v>43</v>
      </c>
      <c r="CJ1491" s="929"/>
      <c r="CK1491" s="929"/>
      <c r="CL1491" s="218">
        <f t="shared" si="640"/>
        <v>0</v>
      </c>
      <c r="CM1491" s="1149">
        <v>43</v>
      </c>
      <c r="CN1491" s="902" t="s">
        <v>266</v>
      </c>
      <c r="CO1491" s="929"/>
      <c r="CP1491" s="1151">
        <f t="shared" si="641"/>
        <v>0</v>
      </c>
      <c r="CQ1491" s="902">
        <v>43</v>
      </c>
      <c r="CR1491" s="902" t="s">
        <v>266</v>
      </c>
      <c r="CS1491" s="929"/>
      <c r="CT1491" s="218">
        <f t="shared" si="642"/>
        <v>0</v>
      </c>
      <c r="CU1491" s="1154">
        <v>43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1">
        <f t="shared" si="656"/>
        <v>0</v>
      </c>
      <c r="DE1491" s="1149">
        <v>43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5"/>
    </row>
    <row r="1492" spans="1:124" s="3" customFormat="1" outlineLevel="1" x14ac:dyDescent="0.25">
      <c r="A1492" s="6" t="s">
        <v>115</v>
      </c>
      <c r="B1492" s="206" t="s">
        <v>163</v>
      </c>
      <c r="C1492" s="206" t="s">
        <v>3051</v>
      </c>
      <c r="D1492" s="206"/>
      <c r="E1492" s="1201" t="s">
        <v>3062</v>
      </c>
      <c r="F1492" s="1201">
        <v>3</v>
      </c>
      <c r="G1492" s="1356">
        <v>2</v>
      </c>
      <c r="H1492" s="206"/>
      <c r="I1492" s="206"/>
      <c r="J1492" s="206"/>
      <c r="K1492" s="206"/>
      <c r="L1492" s="1201" t="s">
        <v>3063</v>
      </c>
      <c r="M1492" s="19">
        <v>1059993</v>
      </c>
      <c r="N1492" s="19">
        <v>1060035</v>
      </c>
      <c r="O1492" s="236">
        <f t="shared" si="649"/>
        <v>42</v>
      </c>
      <c r="P1492" s="1149">
        <v>50</v>
      </c>
      <c r="Q1492" s="1282"/>
      <c r="R1492" s="1282"/>
      <c r="S1492" s="1282"/>
      <c r="T1492" s="1282"/>
      <c r="U1492" s="1150">
        <f t="shared" si="629"/>
        <v>0</v>
      </c>
      <c r="V1492" s="1149">
        <v>42</v>
      </c>
      <c r="W1492" s="927" t="s">
        <v>266</v>
      </c>
      <c r="X1492" s="927">
        <v>44735</v>
      </c>
      <c r="Y1492" s="927" t="s">
        <v>266</v>
      </c>
      <c r="Z1492" s="927">
        <v>44735</v>
      </c>
      <c r="AA1492" s="1151">
        <f t="shared" si="630"/>
        <v>42</v>
      </c>
      <c r="AB1492" s="1149">
        <v>42</v>
      </c>
      <c r="AC1492" s="927" t="s">
        <v>266</v>
      </c>
      <c r="AD1492" s="929">
        <v>44735</v>
      </c>
      <c r="AE1492" s="927" t="s">
        <v>266</v>
      </c>
      <c r="AF1492" s="929">
        <v>44735</v>
      </c>
      <c r="AG1492" s="1151">
        <f t="shared" si="631"/>
        <v>42</v>
      </c>
      <c r="AH1492" s="902">
        <v>42</v>
      </c>
      <c r="AI1492" s="927" t="s">
        <v>266</v>
      </c>
      <c r="AJ1492" s="993">
        <v>3</v>
      </c>
      <c r="AK1492" s="927" t="s">
        <v>266</v>
      </c>
      <c r="AL1492" s="929">
        <v>44735</v>
      </c>
      <c r="AM1492" s="927" t="s">
        <v>266</v>
      </c>
      <c r="AN1492" s="993">
        <v>3</v>
      </c>
      <c r="AO1492" s="927" t="s">
        <v>266</v>
      </c>
      <c r="AP1492" s="929">
        <v>44735</v>
      </c>
      <c r="AQ1492" s="218">
        <f t="shared" si="632"/>
        <v>42</v>
      </c>
      <c r="AR1492" s="1149">
        <v>42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1">
        <f t="shared" si="633"/>
        <v>0</v>
      </c>
      <c r="BB1492" s="902">
        <v>42</v>
      </c>
      <c r="BC1492" s="927" t="s">
        <v>266</v>
      </c>
      <c r="BD1492" s="993">
        <v>3</v>
      </c>
      <c r="BE1492" s="927" t="s">
        <v>266</v>
      </c>
      <c r="BF1492" s="929">
        <v>44735</v>
      </c>
      <c r="BG1492" s="218">
        <f t="shared" si="634"/>
        <v>42</v>
      </c>
      <c r="BH1492" s="1149">
        <v>42</v>
      </c>
      <c r="BI1492" s="1218"/>
      <c r="BJ1492" s="1218"/>
      <c r="BK1492" s="1227"/>
      <c r="BL1492" s="1151">
        <f t="shared" si="635"/>
        <v>0</v>
      </c>
      <c r="BM1492" s="902">
        <v>42</v>
      </c>
      <c r="BN1492" s="1218"/>
      <c r="BO1492" s="1218"/>
      <c r="BP1492" s="218">
        <f t="shared" si="636"/>
        <v>0</v>
      </c>
      <c r="BQ1492" s="1149">
        <v>42</v>
      </c>
      <c r="BR1492" s="929" t="s">
        <v>266</v>
      </c>
      <c r="BS1492" s="929">
        <v>44741</v>
      </c>
      <c r="BT1492" s="929" t="s">
        <v>266</v>
      </c>
      <c r="BU1492" s="929">
        <v>44741</v>
      </c>
      <c r="BV1492" s="218">
        <f t="shared" si="637"/>
        <v>42</v>
      </c>
      <c r="BW1492" s="1149">
        <v>42</v>
      </c>
      <c r="BX1492" s="1218"/>
      <c r="BY1492" s="1218"/>
      <c r="BZ1492" s="1151">
        <f t="shared" si="638"/>
        <v>0</v>
      </c>
      <c r="CA1492" s="1153">
        <v>42</v>
      </c>
      <c r="CB1492" s="927"/>
      <c r="CC1492" s="993"/>
      <c r="CD1492" s="927"/>
      <c r="CE1492" s="929"/>
      <c r="CF1492" s="927"/>
      <c r="CG1492" s="929"/>
      <c r="CH1492" s="218">
        <f t="shared" si="639"/>
        <v>0</v>
      </c>
      <c r="CI1492" s="1149">
        <v>42</v>
      </c>
      <c r="CJ1492" s="206"/>
      <c r="CK1492" s="929"/>
      <c r="CL1492" s="218">
        <f t="shared" si="640"/>
        <v>0</v>
      </c>
      <c r="CM1492" s="1149">
        <v>42</v>
      </c>
      <c r="CN1492" s="1425"/>
      <c r="CO1492" s="1218"/>
      <c r="CP1492" s="1151">
        <f t="shared" si="641"/>
        <v>0</v>
      </c>
      <c r="CQ1492" s="902">
        <v>50</v>
      </c>
      <c r="CR1492" s="1425"/>
      <c r="CS1492" s="1218"/>
      <c r="CT1492" s="218">
        <f t="shared" si="642"/>
        <v>0</v>
      </c>
      <c r="CU1492" s="1154">
        <v>42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1">
        <f t="shared" si="656"/>
        <v>0</v>
      </c>
      <c r="DE1492" s="1149">
        <v>42</v>
      </c>
      <c r="DF1492" s="1425" t="s">
        <v>3064</v>
      </c>
      <c r="DG1492" s="1367" t="s">
        <v>266</v>
      </c>
      <c r="DH1492" s="1404">
        <v>44718</v>
      </c>
      <c r="DI1492" s="1367" t="s">
        <v>266</v>
      </c>
      <c r="DJ1492" s="1404">
        <v>44709</v>
      </c>
      <c r="DK1492" s="1397">
        <v>42</v>
      </c>
      <c r="DL1492" s="1367">
        <f>IF(DK1492&gt;DE1492,DE1492*0.5,DK1492*0.5)</f>
        <v>21</v>
      </c>
      <c r="DM1492" s="1367" t="s">
        <v>266</v>
      </c>
      <c r="DN1492" s="1404">
        <v>44741</v>
      </c>
      <c r="DO1492" s="1155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25">
      <c r="A1493" s="6" t="s">
        <v>115</v>
      </c>
      <c r="B1493" s="206" t="s">
        <v>163</v>
      </c>
      <c r="C1493" s="206" t="s">
        <v>3065</v>
      </c>
      <c r="D1493" s="206"/>
      <c r="E1493" s="1201"/>
      <c r="F1493" s="1201"/>
      <c r="G1493" s="1201">
        <v>1</v>
      </c>
      <c r="H1493" s="206"/>
      <c r="I1493" s="206"/>
      <c r="J1493" s="206"/>
      <c r="K1493" s="206"/>
      <c r="L1493" s="1201"/>
      <c r="M1493" s="19">
        <v>1060035</v>
      </c>
      <c r="N1493" s="19">
        <v>1060100</v>
      </c>
      <c r="O1493" s="236">
        <f t="shared" si="649"/>
        <v>65</v>
      </c>
      <c r="P1493" s="1149">
        <v>50</v>
      </c>
      <c r="Q1493" s="1089" t="s">
        <v>268</v>
      </c>
      <c r="R1493" s="1089">
        <v>44439</v>
      </c>
      <c r="S1493" s="1089" t="s">
        <v>268</v>
      </c>
      <c r="T1493" s="1089">
        <v>44439</v>
      </c>
      <c r="U1493" s="1150">
        <f t="shared" si="629"/>
        <v>50</v>
      </c>
      <c r="V1493" s="1149">
        <v>65</v>
      </c>
      <c r="W1493" s="927" t="s">
        <v>266</v>
      </c>
      <c r="X1493" s="927"/>
      <c r="Y1493" s="927" t="s">
        <v>266</v>
      </c>
      <c r="Z1493" s="927"/>
      <c r="AA1493" s="1151">
        <f t="shared" si="630"/>
        <v>0</v>
      </c>
      <c r="AB1493" s="1149">
        <v>65</v>
      </c>
      <c r="AC1493" s="927" t="s">
        <v>266</v>
      </c>
      <c r="AD1493" s="929"/>
      <c r="AE1493" s="927" t="s">
        <v>266</v>
      </c>
      <c r="AF1493" s="929"/>
      <c r="AG1493" s="1151">
        <f t="shared" si="631"/>
        <v>0</v>
      </c>
      <c r="AH1493" s="902">
        <v>65</v>
      </c>
      <c r="AI1493" s="927" t="s">
        <v>266</v>
      </c>
      <c r="AJ1493" s="993"/>
      <c r="AK1493" s="927" t="s">
        <v>266</v>
      </c>
      <c r="AL1493" s="929"/>
      <c r="AM1493" s="927" t="s">
        <v>266</v>
      </c>
      <c r="AN1493" s="993"/>
      <c r="AO1493" s="927" t="s">
        <v>266</v>
      </c>
      <c r="AP1493" s="929"/>
      <c r="AQ1493" s="218">
        <f t="shared" si="632"/>
        <v>0</v>
      </c>
      <c r="AR1493" s="1149">
        <v>65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1">
        <f t="shared" si="633"/>
        <v>0</v>
      </c>
      <c r="BB1493" s="902">
        <v>65</v>
      </c>
      <c r="BC1493" s="927" t="s">
        <v>266</v>
      </c>
      <c r="BD1493" s="993"/>
      <c r="BE1493" s="927" t="s">
        <v>266</v>
      </c>
      <c r="BF1493" s="929"/>
      <c r="BG1493" s="218">
        <f t="shared" si="634"/>
        <v>0</v>
      </c>
      <c r="BH1493" s="1149">
        <v>65</v>
      </c>
      <c r="BI1493" s="929" t="s">
        <v>266</v>
      </c>
      <c r="BJ1493" s="929"/>
      <c r="BK1493" s="1156"/>
      <c r="BL1493" s="1151">
        <f t="shared" si="635"/>
        <v>0</v>
      </c>
      <c r="BM1493" s="902">
        <v>65</v>
      </c>
      <c r="BN1493" s="929" t="s">
        <v>266</v>
      </c>
      <c r="BO1493" s="929"/>
      <c r="BP1493" s="218">
        <f t="shared" si="636"/>
        <v>0</v>
      </c>
      <c r="BQ1493" s="1149">
        <v>65</v>
      </c>
      <c r="BR1493" s="929" t="s">
        <v>266</v>
      </c>
      <c r="BS1493" s="929"/>
      <c r="BT1493" s="929" t="s">
        <v>266</v>
      </c>
      <c r="BU1493" s="929"/>
      <c r="BV1493" s="218">
        <f t="shared" si="637"/>
        <v>0</v>
      </c>
      <c r="BW1493" s="1149">
        <v>65</v>
      </c>
      <c r="BX1493" s="929" t="s">
        <v>266</v>
      </c>
      <c r="BY1493" s="929"/>
      <c r="BZ1493" s="1151">
        <f t="shared" si="638"/>
        <v>0</v>
      </c>
      <c r="CA1493" s="1153">
        <v>65</v>
      </c>
      <c r="CB1493" s="902"/>
      <c r="CC1493" s="993"/>
      <c r="CD1493" s="929"/>
      <c r="CE1493" s="929"/>
      <c r="CF1493" s="929"/>
      <c r="CG1493" s="929"/>
      <c r="CH1493" s="218">
        <f t="shared" si="639"/>
        <v>0</v>
      </c>
      <c r="CI1493" s="1149">
        <v>65</v>
      </c>
      <c r="CJ1493" s="929"/>
      <c r="CK1493" s="929"/>
      <c r="CL1493" s="218">
        <f t="shared" si="640"/>
        <v>0</v>
      </c>
      <c r="CM1493" s="1149">
        <v>65</v>
      </c>
      <c r="CN1493" s="578" t="s">
        <v>266</v>
      </c>
      <c r="CO1493" s="929"/>
      <c r="CP1493" s="1151">
        <f t="shared" si="641"/>
        <v>0</v>
      </c>
      <c r="CQ1493" s="902">
        <v>65</v>
      </c>
      <c r="CR1493" s="578" t="s">
        <v>266</v>
      </c>
      <c r="CS1493" s="929"/>
      <c r="CT1493" s="218">
        <f t="shared" si="642"/>
        <v>0</v>
      </c>
      <c r="CU1493" s="1154">
        <v>65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1">
        <f t="shared" si="656"/>
        <v>0</v>
      </c>
      <c r="DE1493" s="1149">
        <v>65</v>
      </c>
      <c r="DF1493" s="902"/>
      <c r="DG1493" s="17"/>
      <c r="DH1493" s="17"/>
      <c r="DI1493" s="17"/>
      <c r="DJ1493" s="17"/>
      <c r="DK1493" s="17"/>
      <c r="DL1493" s="17"/>
      <c r="DM1493" s="17"/>
      <c r="DN1493" s="236"/>
      <c r="DO1493" s="1155"/>
    </row>
    <row r="1494" spans="1:124" outlineLevel="1" x14ac:dyDescent="0.25">
      <c r="A1494" s="6" t="s">
        <v>115</v>
      </c>
      <c r="B1494" s="206" t="s">
        <v>163</v>
      </c>
      <c r="C1494" s="206" t="s">
        <v>3065</v>
      </c>
      <c r="D1494" s="206"/>
      <c r="E1494" s="1201"/>
      <c r="F1494" s="1201"/>
      <c r="G1494" s="1201">
        <v>1</v>
      </c>
      <c r="H1494" s="206"/>
      <c r="I1494" s="206"/>
      <c r="J1494" s="206"/>
      <c r="K1494" s="206"/>
      <c r="L1494" s="1201"/>
      <c r="M1494" s="19">
        <f t="shared" ref="M1494:M1525" si="657">N1493</f>
        <v>1060100</v>
      </c>
      <c r="N1494" s="19">
        <f t="shared" ref="N1494:N1525" si="658">N1493+50</f>
        <v>1060150</v>
      </c>
      <c r="O1494" s="236">
        <f t="shared" si="649"/>
        <v>50</v>
      </c>
      <c r="P1494" s="593">
        <f t="shared" ref="P1494:P1525" si="659">O1494</f>
        <v>50</v>
      </c>
      <c r="Q1494" s="1089" t="s">
        <v>268</v>
      </c>
      <c r="R1494" s="1088">
        <v>44439</v>
      </c>
      <c r="S1494" s="1089" t="s">
        <v>268</v>
      </c>
      <c r="T1494" s="1088">
        <v>44439</v>
      </c>
      <c r="U1494" s="591">
        <f t="shared" si="629"/>
        <v>50</v>
      </c>
      <c r="V1494" s="593">
        <v>50</v>
      </c>
      <c r="W1494" s="407" t="s">
        <v>266</v>
      </c>
      <c r="X1494" s="407"/>
      <c r="Y1494" s="407" t="s">
        <v>266</v>
      </c>
      <c r="Z1494" s="407"/>
      <c r="AA1494" s="599">
        <f t="shared" si="630"/>
        <v>0</v>
      </c>
      <c r="AB1494" s="593">
        <v>50</v>
      </c>
      <c r="AC1494" s="407" t="s">
        <v>266</v>
      </c>
      <c r="AD1494" s="401"/>
      <c r="AE1494" s="407" t="s">
        <v>266</v>
      </c>
      <c r="AF1494" s="401"/>
      <c r="AG1494" s="599">
        <f t="shared" si="631"/>
        <v>0</v>
      </c>
      <c r="AH1494" s="578">
        <v>50</v>
      </c>
      <c r="AI1494" s="407" t="s">
        <v>266</v>
      </c>
      <c r="AJ1494" s="849"/>
      <c r="AK1494" s="407" t="s">
        <v>266</v>
      </c>
      <c r="AL1494" s="401"/>
      <c r="AM1494" s="407" t="s">
        <v>266</v>
      </c>
      <c r="AN1494" s="849"/>
      <c r="AO1494" s="407" t="s">
        <v>266</v>
      </c>
      <c r="AP1494" s="401"/>
      <c r="AQ1494" s="88">
        <f t="shared" si="632"/>
        <v>0</v>
      </c>
      <c r="AR1494" s="593">
        <v>50</v>
      </c>
      <c r="AS1494" s="1025"/>
      <c r="AT1494" s="1025"/>
      <c r="AU1494" s="1025"/>
      <c r="AV1494" s="1025"/>
      <c r="AW1494" s="1025"/>
      <c r="AX1494" s="1025"/>
      <c r="AY1494" s="1025"/>
      <c r="AZ1494" s="1025"/>
      <c r="BA1494" s="599">
        <f t="shared" si="633"/>
        <v>0</v>
      </c>
      <c r="BB1494" s="578">
        <v>50</v>
      </c>
      <c r="BC1494" s="407" t="s">
        <v>266</v>
      </c>
      <c r="BD1494" s="849"/>
      <c r="BE1494" s="407" t="s">
        <v>266</v>
      </c>
      <c r="BF1494" s="401"/>
      <c r="BG1494" s="88">
        <f t="shared" si="634"/>
        <v>0</v>
      </c>
      <c r="BH1494" s="593">
        <v>50</v>
      </c>
      <c r="BI1494" s="401" t="s">
        <v>266</v>
      </c>
      <c r="BJ1494" s="401"/>
      <c r="BK1494" s="948"/>
      <c r="BL1494" s="599">
        <f t="shared" si="635"/>
        <v>0</v>
      </c>
      <c r="BM1494" s="578">
        <v>50</v>
      </c>
      <c r="BN1494" s="401" t="s">
        <v>266</v>
      </c>
      <c r="BO1494" s="401"/>
      <c r="BP1494" s="88">
        <f t="shared" si="636"/>
        <v>0</v>
      </c>
      <c r="BQ1494" s="593">
        <v>50</v>
      </c>
      <c r="BR1494" s="401" t="s">
        <v>266</v>
      </c>
      <c r="BS1494" s="401"/>
      <c r="BT1494" s="401" t="s">
        <v>266</v>
      </c>
      <c r="BU1494" s="401"/>
      <c r="BV1494" s="88">
        <f t="shared" si="637"/>
        <v>0</v>
      </c>
      <c r="BW1494" s="593">
        <v>50</v>
      </c>
      <c r="BX1494" s="401" t="s">
        <v>266</v>
      </c>
      <c r="BY1494" s="401"/>
      <c r="BZ1494" s="599">
        <f t="shared" si="638"/>
        <v>0</v>
      </c>
      <c r="CA1494" s="605">
        <v>50</v>
      </c>
      <c r="CB1494" s="578"/>
      <c r="CC1494" s="849"/>
      <c r="CD1494" s="401"/>
      <c r="CE1494" s="401"/>
      <c r="CF1494" s="401"/>
      <c r="CG1494" s="401"/>
      <c r="CH1494" s="88">
        <f t="shared" si="639"/>
        <v>0</v>
      </c>
      <c r="CI1494" s="593">
        <v>50</v>
      </c>
      <c r="CJ1494" s="401"/>
      <c r="CK1494" s="401"/>
      <c r="CL1494" s="88">
        <f t="shared" si="640"/>
        <v>0</v>
      </c>
      <c r="CM1494" s="593">
        <v>50</v>
      </c>
      <c r="CN1494" s="578" t="s">
        <v>266</v>
      </c>
      <c r="CO1494" s="401"/>
      <c r="CP1494" s="599">
        <f t="shared" si="641"/>
        <v>0</v>
      </c>
      <c r="CQ1494" s="578">
        <v>50</v>
      </c>
      <c r="CR1494" s="578" t="s">
        <v>266</v>
      </c>
      <c r="CS1494" s="401"/>
      <c r="CT1494" s="88">
        <f t="shared" si="642"/>
        <v>0</v>
      </c>
      <c r="CU1494" s="624">
        <v>50</v>
      </c>
      <c r="CV1494" s="578"/>
      <c r="CW1494" s="401"/>
      <c r="CX1494" s="401"/>
      <c r="CY1494" s="401"/>
      <c r="CZ1494" s="401"/>
      <c r="DA1494" s="401"/>
      <c r="DB1494" s="401"/>
      <c r="DC1494" s="401"/>
      <c r="DD1494" s="599">
        <f t="shared" si="656"/>
        <v>0</v>
      </c>
      <c r="DE1494" s="593">
        <v>50</v>
      </c>
      <c r="DF1494" s="578"/>
      <c r="DG1494" s="408"/>
      <c r="DH1494" s="408"/>
      <c r="DI1494" s="408"/>
      <c r="DJ1494" s="408"/>
      <c r="DK1494" s="408"/>
      <c r="DL1494" s="408"/>
      <c r="DM1494" s="408"/>
      <c r="DN1494" s="406"/>
      <c r="DO1494" s="601"/>
    </row>
    <row r="1495" spans="1:124" outlineLevel="1" x14ac:dyDescent="0.25">
      <c r="A1495" s="6" t="s">
        <v>115</v>
      </c>
      <c r="B1495" s="206" t="s">
        <v>163</v>
      </c>
      <c r="C1495" s="206" t="s">
        <v>3065</v>
      </c>
      <c r="D1495" s="206"/>
      <c r="E1495" s="1201" t="s">
        <v>3066</v>
      </c>
      <c r="F1495" s="1201">
        <v>1</v>
      </c>
      <c r="G1495" s="1201"/>
      <c r="H1495" s="206"/>
      <c r="I1495" s="206"/>
      <c r="J1495" s="206"/>
      <c r="K1495" s="206"/>
      <c r="L1495" s="1201"/>
      <c r="M1495" s="19">
        <f t="shared" si="657"/>
        <v>1060150</v>
      </c>
      <c r="N1495" s="19">
        <f t="shared" si="658"/>
        <v>1060200</v>
      </c>
      <c r="O1495" s="236">
        <f t="shared" si="649"/>
        <v>50</v>
      </c>
      <c r="P1495" s="593">
        <f t="shared" si="659"/>
        <v>50</v>
      </c>
      <c r="Q1495" s="1089" t="s">
        <v>268</v>
      </c>
      <c r="R1495" s="1088">
        <v>44439</v>
      </c>
      <c r="S1495" s="1089" t="s">
        <v>268</v>
      </c>
      <c r="T1495" s="1088">
        <v>44439</v>
      </c>
      <c r="U1495" s="591">
        <f t="shared" si="629"/>
        <v>50</v>
      </c>
      <c r="V1495" s="593">
        <v>50</v>
      </c>
      <c r="W1495" s="1087" t="s">
        <v>268</v>
      </c>
      <c r="X1495" s="1088">
        <v>44396</v>
      </c>
      <c r="Y1495" s="1088" t="s">
        <v>268</v>
      </c>
      <c r="Z1495" s="1088">
        <v>44396</v>
      </c>
      <c r="AA1495" s="599">
        <f t="shared" si="630"/>
        <v>50</v>
      </c>
      <c r="AB1495" s="593">
        <v>50</v>
      </c>
      <c r="AC1495" s="1088" t="s">
        <v>268</v>
      </c>
      <c r="AD1495" s="1087">
        <v>44396</v>
      </c>
      <c r="AE1495" s="1088" t="s">
        <v>268</v>
      </c>
      <c r="AF1495" s="1087">
        <v>44396</v>
      </c>
      <c r="AG1495" s="599">
        <f t="shared" si="631"/>
        <v>50</v>
      </c>
      <c r="AH1495" s="578">
        <v>50</v>
      </c>
      <c r="AI1495" s="1087" t="s">
        <v>268</v>
      </c>
      <c r="AJ1495" s="1113">
        <v>1</v>
      </c>
      <c r="AK1495" s="1087" t="s">
        <v>268</v>
      </c>
      <c r="AL1495" s="1087">
        <v>44397</v>
      </c>
      <c r="AM1495" s="1087" t="s">
        <v>268</v>
      </c>
      <c r="AN1495" s="1113">
        <v>1</v>
      </c>
      <c r="AO1495" s="1087" t="s">
        <v>268</v>
      </c>
      <c r="AP1495" s="1087">
        <v>44398</v>
      </c>
      <c r="AQ1495" s="88">
        <f t="shared" si="632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33"/>
        <v>0</v>
      </c>
      <c r="BB1495" s="578">
        <v>50</v>
      </c>
      <c r="BC1495" s="1087" t="s">
        <v>268</v>
      </c>
      <c r="BD1495" s="1113">
        <v>1</v>
      </c>
      <c r="BE1495" s="1087" t="s">
        <v>268</v>
      </c>
      <c r="BF1495" s="1087">
        <v>44399</v>
      </c>
      <c r="BG1495" s="88">
        <f t="shared" si="634"/>
        <v>50</v>
      </c>
      <c r="BH1495" s="593">
        <v>50</v>
      </c>
      <c r="BI1495" s="1088" t="s">
        <v>268</v>
      </c>
      <c r="BJ1495" s="1087">
        <v>44439</v>
      </c>
      <c r="BK1495" s="1126"/>
      <c r="BL1495" s="599">
        <f t="shared" si="635"/>
        <v>50</v>
      </c>
      <c r="BM1495" s="578">
        <v>50</v>
      </c>
      <c r="BN1495" s="1087" t="s">
        <v>268</v>
      </c>
      <c r="BO1495" s="1087">
        <v>44401</v>
      </c>
      <c r="BP1495" s="88">
        <f t="shared" si="636"/>
        <v>50</v>
      </c>
      <c r="BQ1495" s="593">
        <v>50</v>
      </c>
      <c r="BR1495" s="1087" t="s">
        <v>268</v>
      </c>
      <c r="BS1495" s="1087">
        <v>44401</v>
      </c>
      <c r="BT1495" s="1087" t="s">
        <v>268</v>
      </c>
      <c r="BU1495" s="1087">
        <v>44401</v>
      </c>
      <c r="BV1495" s="88">
        <f t="shared" si="637"/>
        <v>50</v>
      </c>
      <c r="BW1495" s="593">
        <v>50</v>
      </c>
      <c r="BX1495" s="401" t="s">
        <v>266</v>
      </c>
      <c r="BY1495" s="401"/>
      <c r="BZ1495" s="599">
        <f t="shared" si="638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39"/>
        <v>0</v>
      </c>
      <c r="CI1495" s="593">
        <v>50</v>
      </c>
      <c r="CJ1495" s="401"/>
      <c r="CK1495" s="401"/>
      <c r="CL1495" s="88">
        <f t="shared" si="640"/>
        <v>0</v>
      </c>
      <c r="CM1495" s="593">
        <v>50</v>
      </c>
      <c r="CN1495" s="578" t="s">
        <v>266</v>
      </c>
      <c r="CO1495" s="401"/>
      <c r="CP1495" s="599">
        <f t="shared" si="641"/>
        <v>0</v>
      </c>
      <c r="CQ1495" s="578">
        <v>50</v>
      </c>
      <c r="CR1495" s="578" t="s">
        <v>266</v>
      </c>
      <c r="CS1495" s="401"/>
      <c r="CT1495" s="88">
        <f t="shared" si="642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56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outlineLevel="1" x14ac:dyDescent="0.25">
      <c r="A1496" s="6" t="s">
        <v>115</v>
      </c>
      <c r="B1496" s="206" t="s">
        <v>163</v>
      </c>
      <c r="C1496" s="206" t="s">
        <v>3065</v>
      </c>
      <c r="D1496" s="206"/>
      <c r="E1496" s="1201"/>
      <c r="F1496" s="1201"/>
      <c r="G1496" s="1201"/>
      <c r="H1496" s="206"/>
      <c r="I1496" s="206"/>
      <c r="J1496" s="206"/>
      <c r="K1496" s="206"/>
      <c r="L1496" s="1201"/>
      <c r="M1496" s="19">
        <f t="shared" si="657"/>
        <v>1060200</v>
      </c>
      <c r="N1496" s="19">
        <f t="shared" si="658"/>
        <v>1060250</v>
      </c>
      <c r="O1496" s="236">
        <f t="shared" si="649"/>
        <v>50</v>
      </c>
      <c r="P1496" s="593">
        <f t="shared" si="659"/>
        <v>50</v>
      </c>
      <c r="Q1496" s="1089" t="s">
        <v>268</v>
      </c>
      <c r="R1496" s="1088">
        <v>44439</v>
      </c>
      <c r="S1496" s="1089" t="s">
        <v>268</v>
      </c>
      <c r="T1496" s="1088">
        <v>44439</v>
      </c>
      <c r="U1496" s="591">
        <f t="shared" si="629"/>
        <v>50</v>
      </c>
      <c r="V1496" s="593">
        <v>50</v>
      </c>
      <c r="W1496" s="1087" t="s">
        <v>268</v>
      </c>
      <c r="X1496" s="1088">
        <v>44396</v>
      </c>
      <c r="Y1496" s="1088" t="s">
        <v>268</v>
      </c>
      <c r="Z1496" s="1088">
        <v>44396</v>
      </c>
      <c r="AA1496" s="599">
        <f t="shared" si="630"/>
        <v>50</v>
      </c>
      <c r="AB1496" s="593">
        <v>50</v>
      </c>
      <c r="AC1496" s="1088" t="s">
        <v>268</v>
      </c>
      <c r="AD1496" s="1087">
        <v>44396</v>
      </c>
      <c r="AE1496" s="1088" t="s">
        <v>268</v>
      </c>
      <c r="AF1496" s="1087">
        <v>44396</v>
      </c>
      <c r="AG1496" s="599">
        <f t="shared" si="631"/>
        <v>50</v>
      </c>
      <c r="AH1496" s="578">
        <v>50</v>
      </c>
      <c r="AI1496" s="1087" t="s">
        <v>268</v>
      </c>
      <c r="AJ1496" s="1113">
        <v>2</v>
      </c>
      <c r="AK1496" s="1087" t="s">
        <v>268</v>
      </c>
      <c r="AL1496" s="1087">
        <v>44397</v>
      </c>
      <c r="AM1496" s="1087" t="s">
        <v>268</v>
      </c>
      <c r="AN1496" s="1113">
        <v>2</v>
      </c>
      <c r="AO1496" s="1087" t="s">
        <v>268</v>
      </c>
      <c r="AP1496" s="1087">
        <v>44397</v>
      </c>
      <c r="AQ1496" s="88">
        <f t="shared" si="632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33"/>
        <v>0</v>
      </c>
      <c r="BB1496" s="578">
        <v>50</v>
      </c>
      <c r="BC1496" s="1087" t="s">
        <v>268</v>
      </c>
      <c r="BD1496" s="1113">
        <v>2</v>
      </c>
      <c r="BE1496" s="1087" t="s">
        <v>268</v>
      </c>
      <c r="BF1496" s="1087">
        <v>44399</v>
      </c>
      <c r="BG1496" s="88">
        <f t="shared" si="634"/>
        <v>50</v>
      </c>
      <c r="BH1496" s="593">
        <v>50</v>
      </c>
      <c r="BI1496" s="1088" t="s">
        <v>268</v>
      </c>
      <c r="BJ1496" s="1087">
        <v>44439</v>
      </c>
      <c r="BK1496" s="1126"/>
      <c r="BL1496" s="599">
        <f t="shared" si="635"/>
        <v>50</v>
      </c>
      <c r="BM1496" s="578">
        <v>50</v>
      </c>
      <c r="BN1496" s="1087" t="s">
        <v>268</v>
      </c>
      <c r="BO1496" s="1087">
        <v>44401</v>
      </c>
      <c r="BP1496" s="88">
        <f t="shared" si="636"/>
        <v>50</v>
      </c>
      <c r="BQ1496" s="593">
        <v>50</v>
      </c>
      <c r="BR1496" s="1087" t="s">
        <v>268</v>
      </c>
      <c r="BS1496" s="1087">
        <v>44401</v>
      </c>
      <c r="BT1496" s="1087" t="s">
        <v>268</v>
      </c>
      <c r="BU1496" s="1087">
        <v>44401</v>
      </c>
      <c r="BV1496" s="88">
        <f t="shared" si="637"/>
        <v>50</v>
      </c>
      <c r="BW1496" s="593">
        <v>50</v>
      </c>
      <c r="BX1496" s="1087" t="s">
        <v>268</v>
      </c>
      <c r="BY1496" s="1087">
        <v>44412</v>
      </c>
      <c r="BZ1496" s="599">
        <f t="shared" si="638"/>
        <v>5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39"/>
        <v>0</v>
      </c>
      <c r="CI1496" s="593">
        <v>50</v>
      </c>
      <c r="CJ1496" s="401"/>
      <c r="CK1496" s="401"/>
      <c r="CL1496" s="88">
        <f t="shared" si="640"/>
        <v>0</v>
      </c>
      <c r="CM1496" s="593">
        <v>50</v>
      </c>
      <c r="CN1496" s="578" t="s">
        <v>266</v>
      </c>
      <c r="CO1496" s="401"/>
      <c r="CP1496" s="599">
        <f t="shared" si="641"/>
        <v>0</v>
      </c>
      <c r="CQ1496" s="578">
        <v>50</v>
      </c>
      <c r="CR1496" s="578" t="s">
        <v>266</v>
      </c>
      <c r="CS1496" s="401"/>
      <c r="CT1496" s="88">
        <f t="shared" si="642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56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outlineLevel="1" x14ac:dyDescent="0.25">
      <c r="A1497" s="6" t="s">
        <v>115</v>
      </c>
      <c r="B1497" s="206" t="s">
        <v>163</v>
      </c>
      <c r="C1497" s="206" t="s">
        <v>3065</v>
      </c>
      <c r="D1497" s="206"/>
      <c r="E1497" s="1201"/>
      <c r="F1497" s="1201"/>
      <c r="G1497" s="1201"/>
      <c r="H1497" s="206"/>
      <c r="I1497" s="206"/>
      <c r="J1497" s="206"/>
      <c r="K1497" s="206"/>
      <c r="L1497" s="1201"/>
      <c r="M1497" s="19">
        <f t="shared" si="657"/>
        <v>1060250</v>
      </c>
      <c r="N1497" s="19">
        <f t="shared" si="658"/>
        <v>1060300</v>
      </c>
      <c r="O1497" s="236">
        <f t="shared" si="649"/>
        <v>50</v>
      </c>
      <c r="P1497" s="593">
        <f t="shared" si="659"/>
        <v>50</v>
      </c>
      <c r="Q1497" s="1089" t="s">
        <v>268</v>
      </c>
      <c r="R1497" s="1088">
        <v>44439</v>
      </c>
      <c r="S1497" s="1089" t="s">
        <v>268</v>
      </c>
      <c r="T1497" s="1088">
        <v>44439</v>
      </c>
      <c r="U1497" s="591">
        <f t="shared" si="629"/>
        <v>50</v>
      </c>
      <c r="V1497" s="593">
        <v>50</v>
      </c>
      <c r="W1497" s="1087" t="s">
        <v>268</v>
      </c>
      <c r="X1497" s="1088">
        <v>44396</v>
      </c>
      <c r="Y1497" s="1088" t="s">
        <v>268</v>
      </c>
      <c r="Z1497" s="1088">
        <v>44396</v>
      </c>
      <c r="AA1497" s="599">
        <f t="shared" si="630"/>
        <v>50</v>
      </c>
      <c r="AB1497" s="593">
        <v>50</v>
      </c>
      <c r="AC1497" s="1088" t="s">
        <v>268</v>
      </c>
      <c r="AD1497" s="1087">
        <v>44396</v>
      </c>
      <c r="AE1497" s="1088" t="s">
        <v>268</v>
      </c>
      <c r="AF1497" s="1087">
        <v>44396</v>
      </c>
      <c r="AG1497" s="599">
        <f t="shared" si="631"/>
        <v>50</v>
      </c>
      <c r="AH1497" s="578">
        <v>50</v>
      </c>
      <c r="AI1497" s="1087" t="s">
        <v>268</v>
      </c>
      <c r="AJ1497" s="1113">
        <v>1</v>
      </c>
      <c r="AK1497" s="1087" t="s">
        <v>268</v>
      </c>
      <c r="AL1497" s="1087">
        <v>44397</v>
      </c>
      <c r="AM1497" s="1087" t="s">
        <v>268</v>
      </c>
      <c r="AN1497" s="1113">
        <v>1</v>
      </c>
      <c r="AO1497" s="1087" t="s">
        <v>268</v>
      </c>
      <c r="AP1497" s="1087">
        <v>44397</v>
      </c>
      <c r="AQ1497" s="88">
        <f t="shared" si="632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33"/>
        <v>0</v>
      </c>
      <c r="BB1497" s="578">
        <v>50</v>
      </c>
      <c r="BC1497" s="1087" t="s">
        <v>268</v>
      </c>
      <c r="BD1497" s="1113">
        <v>1</v>
      </c>
      <c r="BE1497" s="1087" t="s">
        <v>268</v>
      </c>
      <c r="BF1497" s="1087">
        <v>44399</v>
      </c>
      <c r="BG1497" s="88">
        <f t="shared" si="634"/>
        <v>50</v>
      </c>
      <c r="BH1497" s="593">
        <v>50</v>
      </c>
      <c r="BI1497" s="1088" t="s">
        <v>268</v>
      </c>
      <c r="BJ1497" s="1087">
        <v>44439</v>
      </c>
      <c r="BK1497" s="1126"/>
      <c r="BL1497" s="599">
        <f t="shared" si="635"/>
        <v>50</v>
      </c>
      <c r="BM1497" s="578">
        <v>50</v>
      </c>
      <c r="BN1497" s="1087" t="s">
        <v>268</v>
      </c>
      <c r="BO1497" s="1087">
        <v>44401</v>
      </c>
      <c r="BP1497" s="88">
        <f t="shared" si="636"/>
        <v>50</v>
      </c>
      <c r="BQ1497" s="593">
        <v>50</v>
      </c>
      <c r="BR1497" s="1087" t="s">
        <v>268</v>
      </c>
      <c r="BS1497" s="1087">
        <v>44401</v>
      </c>
      <c r="BT1497" s="1087" t="s">
        <v>268</v>
      </c>
      <c r="BU1497" s="1087">
        <v>44401</v>
      </c>
      <c r="BV1497" s="88">
        <f t="shared" si="637"/>
        <v>50</v>
      </c>
      <c r="BW1497" s="593">
        <v>50</v>
      </c>
      <c r="BX1497" s="1087" t="s">
        <v>268</v>
      </c>
      <c r="BY1497" s="1087">
        <v>44412</v>
      </c>
      <c r="BZ1497" s="599">
        <f t="shared" si="638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39"/>
        <v>0</v>
      </c>
      <c r="CI1497" s="593">
        <v>50</v>
      </c>
      <c r="CJ1497" s="401"/>
      <c r="CK1497" s="401"/>
      <c r="CL1497" s="88">
        <f t="shared" si="640"/>
        <v>0</v>
      </c>
      <c r="CM1497" s="593">
        <v>50</v>
      </c>
      <c r="CN1497" s="578" t="s">
        <v>266</v>
      </c>
      <c r="CO1497" s="401"/>
      <c r="CP1497" s="599">
        <f t="shared" si="641"/>
        <v>0</v>
      </c>
      <c r="CQ1497" s="578">
        <v>50</v>
      </c>
      <c r="CR1497" s="578" t="s">
        <v>266</v>
      </c>
      <c r="CS1497" s="401"/>
      <c r="CT1497" s="88">
        <f t="shared" si="642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56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outlineLevel="1" x14ac:dyDescent="0.25">
      <c r="A1498" s="6" t="s">
        <v>115</v>
      </c>
      <c r="B1498" s="206" t="s">
        <v>163</v>
      </c>
      <c r="C1498" s="206" t="s">
        <v>3065</v>
      </c>
      <c r="D1498" s="206"/>
      <c r="E1498" s="1201"/>
      <c r="F1498" s="1201"/>
      <c r="G1498" s="1201"/>
      <c r="H1498" s="206"/>
      <c r="I1498" s="206"/>
      <c r="J1498" s="206"/>
      <c r="K1498" s="206"/>
      <c r="L1498" s="1201"/>
      <c r="M1498" s="19">
        <f t="shared" si="657"/>
        <v>1060300</v>
      </c>
      <c r="N1498" s="19">
        <f t="shared" si="658"/>
        <v>1060350</v>
      </c>
      <c r="O1498" s="236">
        <f t="shared" si="649"/>
        <v>50</v>
      </c>
      <c r="P1498" s="593">
        <f t="shared" si="659"/>
        <v>50</v>
      </c>
      <c r="Q1498" s="1089" t="s">
        <v>268</v>
      </c>
      <c r="R1498" s="1088">
        <v>44439</v>
      </c>
      <c r="S1498" s="1089" t="s">
        <v>268</v>
      </c>
      <c r="T1498" s="1088">
        <v>44439</v>
      </c>
      <c r="U1498" s="591">
        <f t="shared" si="629"/>
        <v>50</v>
      </c>
      <c r="V1498" s="593">
        <v>50</v>
      </c>
      <c r="W1498" s="1087" t="s">
        <v>268</v>
      </c>
      <c r="X1498" s="1088">
        <v>44390</v>
      </c>
      <c r="Y1498" s="1088" t="s">
        <v>268</v>
      </c>
      <c r="Z1498" s="1088">
        <v>44390</v>
      </c>
      <c r="AA1498" s="599">
        <f t="shared" si="630"/>
        <v>50</v>
      </c>
      <c r="AB1498" s="593">
        <v>50</v>
      </c>
      <c r="AC1498" s="1088" t="s">
        <v>268</v>
      </c>
      <c r="AD1498" s="1087">
        <v>44390</v>
      </c>
      <c r="AE1498" s="1088" t="s">
        <v>268</v>
      </c>
      <c r="AF1498" s="1087">
        <v>44390</v>
      </c>
      <c r="AG1498" s="599">
        <f t="shared" si="631"/>
        <v>50</v>
      </c>
      <c r="AH1498" s="578">
        <v>50</v>
      </c>
      <c r="AI1498" s="1087" t="s">
        <v>268</v>
      </c>
      <c r="AJ1498" s="1113">
        <v>2</v>
      </c>
      <c r="AK1498" s="1087" t="s">
        <v>268</v>
      </c>
      <c r="AL1498" s="1087">
        <v>44392</v>
      </c>
      <c r="AM1498" s="1087" t="s">
        <v>268</v>
      </c>
      <c r="AN1498" s="1113">
        <v>2</v>
      </c>
      <c r="AO1498" s="1087" t="s">
        <v>268</v>
      </c>
      <c r="AP1498" s="1087">
        <v>44392</v>
      </c>
      <c r="AQ1498" s="88">
        <f t="shared" si="632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33"/>
        <v>0</v>
      </c>
      <c r="BB1498" s="578">
        <v>50</v>
      </c>
      <c r="BC1498" s="1087" t="s">
        <v>268</v>
      </c>
      <c r="BD1498" s="1113">
        <v>2</v>
      </c>
      <c r="BE1498" s="1087" t="s">
        <v>268</v>
      </c>
      <c r="BF1498" s="1087">
        <v>44393</v>
      </c>
      <c r="BG1498" s="88">
        <f t="shared" si="634"/>
        <v>50</v>
      </c>
      <c r="BH1498" s="593">
        <v>50</v>
      </c>
      <c r="BI1498" s="1088" t="s">
        <v>268</v>
      </c>
      <c r="BJ1498" s="1087">
        <v>44439</v>
      </c>
      <c r="BK1498" s="1126"/>
      <c r="BL1498" s="599">
        <f t="shared" si="635"/>
        <v>50</v>
      </c>
      <c r="BM1498" s="578">
        <v>50</v>
      </c>
      <c r="BN1498" s="1087" t="s">
        <v>268</v>
      </c>
      <c r="BO1498" s="1087">
        <v>44394</v>
      </c>
      <c r="BP1498" s="88">
        <f t="shared" si="636"/>
        <v>50</v>
      </c>
      <c r="BQ1498" s="593">
        <v>50</v>
      </c>
      <c r="BR1498" s="1087" t="s">
        <v>268</v>
      </c>
      <c r="BS1498" s="1087">
        <v>44394</v>
      </c>
      <c r="BT1498" s="1087" t="s">
        <v>268</v>
      </c>
      <c r="BU1498" s="1087">
        <v>44394</v>
      </c>
      <c r="BV1498" s="88">
        <f t="shared" si="637"/>
        <v>50</v>
      </c>
      <c r="BW1498" s="593">
        <v>50</v>
      </c>
      <c r="BX1498" s="1087" t="s">
        <v>268</v>
      </c>
      <c r="BY1498" s="1087">
        <v>44412</v>
      </c>
      <c r="BZ1498" s="599">
        <f t="shared" si="638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39"/>
        <v>0</v>
      </c>
      <c r="CI1498" s="593">
        <v>50</v>
      </c>
      <c r="CJ1498" s="401"/>
      <c r="CK1498" s="401"/>
      <c r="CL1498" s="88">
        <f t="shared" si="640"/>
        <v>0</v>
      </c>
      <c r="CM1498" s="593">
        <v>50</v>
      </c>
      <c r="CN1498" s="578" t="s">
        <v>266</v>
      </c>
      <c r="CO1498" s="401"/>
      <c r="CP1498" s="599">
        <f t="shared" si="641"/>
        <v>0</v>
      </c>
      <c r="CQ1498" s="578">
        <v>50</v>
      </c>
      <c r="CR1498" s="578" t="s">
        <v>266</v>
      </c>
      <c r="CS1498" s="401"/>
      <c r="CT1498" s="88">
        <f t="shared" si="642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56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outlineLevel="1" x14ac:dyDescent="0.25">
      <c r="A1499" s="6" t="s">
        <v>115</v>
      </c>
      <c r="B1499" s="206" t="s">
        <v>163</v>
      </c>
      <c r="C1499" s="206" t="s">
        <v>3065</v>
      </c>
      <c r="D1499" s="206"/>
      <c r="E1499" s="1201" t="s">
        <v>3067</v>
      </c>
      <c r="F1499" s="1201">
        <v>1</v>
      </c>
      <c r="G1499" s="1201"/>
      <c r="H1499" s="206"/>
      <c r="I1499" s="206"/>
      <c r="J1499" s="206"/>
      <c r="K1499" s="206"/>
      <c r="L1499" s="1201"/>
      <c r="M1499" s="19">
        <f t="shared" si="657"/>
        <v>1060350</v>
      </c>
      <c r="N1499" s="19">
        <f t="shared" si="658"/>
        <v>1060400</v>
      </c>
      <c r="O1499" s="236">
        <f t="shared" si="649"/>
        <v>50</v>
      </c>
      <c r="P1499" s="593">
        <f t="shared" si="659"/>
        <v>50</v>
      </c>
      <c r="Q1499" s="1089" t="s">
        <v>268</v>
      </c>
      <c r="R1499" s="1088">
        <v>44439</v>
      </c>
      <c r="S1499" s="1089" t="s">
        <v>268</v>
      </c>
      <c r="T1499" s="1088">
        <v>44439</v>
      </c>
      <c r="U1499" s="591">
        <f t="shared" si="629"/>
        <v>50</v>
      </c>
      <c r="V1499" s="593">
        <v>50</v>
      </c>
      <c r="W1499" s="1087" t="s">
        <v>268</v>
      </c>
      <c r="X1499" s="1088">
        <v>44390</v>
      </c>
      <c r="Y1499" s="1088" t="s">
        <v>268</v>
      </c>
      <c r="Z1499" s="1088">
        <v>44390</v>
      </c>
      <c r="AA1499" s="599">
        <f t="shared" si="630"/>
        <v>50</v>
      </c>
      <c r="AB1499" s="593">
        <v>50</v>
      </c>
      <c r="AC1499" s="1088" t="s">
        <v>268</v>
      </c>
      <c r="AD1499" s="1087">
        <v>44390</v>
      </c>
      <c r="AE1499" s="1088" t="s">
        <v>268</v>
      </c>
      <c r="AF1499" s="1087">
        <v>44390</v>
      </c>
      <c r="AG1499" s="599">
        <f t="shared" si="631"/>
        <v>50</v>
      </c>
      <c r="AH1499" s="578">
        <v>50</v>
      </c>
      <c r="AI1499" s="1087" t="s">
        <v>268</v>
      </c>
      <c r="AJ1499" s="1113">
        <v>2</v>
      </c>
      <c r="AK1499" s="1087" t="s">
        <v>268</v>
      </c>
      <c r="AL1499" s="1087">
        <v>44392</v>
      </c>
      <c r="AM1499" s="1087" t="s">
        <v>268</v>
      </c>
      <c r="AN1499" s="1113">
        <v>2</v>
      </c>
      <c r="AO1499" s="1087" t="s">
        <v>268</v>
      </c>
      <c r="AP1499" s="1087">
        <v>44392</v>
      </c>
      <c r="AQ1499" s="88">
        <f t="shared" si="632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33"/>
        <v>0</v>
      </c>
      <c r="BB1499" s="578">
        <v>50</v>
      </c>
      <c r="BC1499" s="1087" t="s">
        <v>268</v>
      </c>
      <c r="BD1499" s="1113">
        <v>2</v>
      </c>
      <c r="BE1499" s="1087" t="s">
        <v>268</v>
      </c>
      <c r="BF1499" s="1087">
        <v>44393</v>
      </c>
      <c r="BG1499" s="88">
        <f t="shared" si="634"/>
        <v>50</v>
      </c>
      <c r="BH1499" s="593">
        <v>50</v>
      </c>
      <c r="BI1499" s="1088" t="s">
        <v>268</v>
      </c>
      <c r="BJ1499" s="1087">
        <v>44439</v>
      </c>
      <c r="BK1499" s="1126"/>
      <c r="BL1499" s="599">
        <f t="shared" si="635"/>
        <v>50</v>
      </c>
      <c r="BM1499" s="578">
        <v>50</v>
      </c>
      <c r="BN1499" s="1087" t="s">
        <v>268</v>
      </c>
      <c r="BO1499" s="1087">
        <v>44394</v>
      </c>
      <c r="BP1499" s="88">
        <f t="shared" si="636"/>
        <v>50</v>
      </c>
      <c r="BQ1499" s="593">
        <v>50</v>
      </c>
      <c r="BR1499" s="1087" t="s">
        <v>268</v>
      </c>
      <c r="BS1499" s="1087">
        <v>44394</v>
      </c>
      <c r="BT1499" s="1087" t="s">
        <v>268</v>
      </c>
      <c r="BU1499" s="1087">
        <v>44394</v>
      </c>
      <c r="BV1499" s="88">
        <f t="shared" si="637"/>
        <v>50</v>
      </c>
      <c r="BW1499" s="593">
        <v>50</v>
      </c>
      <c r="BX1499" s="401" t="s">
        <v>266</v>
      </c>
      <c r="BY1499" s="401">
        <v>44455</v>
      </c>
      <c r="BZ1499" s="599">
        <f t="shared" si="638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39"/>
        <v>0</v>
      </c>
      <c r="CI1499" s="593">
        <v>50</v>
      </c>
      <c r="CJ1499" s="401"/>
      <c r="CK1499" s="401"/>
      <c r="CL1499" s="88">
        <f t="shared" si="640"/>
        <v>0</v>
      </c>
      <c r="CM1499" s="593">
        <v>50</v>
      </c>
      <c r="CN1499" s="578" t="s">
        <v>266</v>
      </c>
      <c r="CO1499" s="401"/>
      <c r="CP1499" s="599">
        <f t="shared" si="641"/>
        <v>0</v>
      </c>
      <c r="CQ1499" s="578">
        <v>50</v>
      </c>
      <c r="CR1499" s="578" t="s">
        <v>266</v>
      </c>
      <c r="CS1499" s="401"/>
      <c r="CT1499" s="88">
        <f t="shared" si="642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56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outlineLevel="1" x14ac:dyDescent="0.25">
      <c r="A1500" s="6" t="s">
        <v>115</v>
      </c>
      <c r="B1500" s="206" t="s">
        <v>163</v>
      </c>
      <c r="C1500" s="206" t="s">
        <v>3065</v>
      </c>
      <c r="D1500" s="206"/>
      <c r="E1500" s="1201"/>
      <c r="F1500" s="1201"/>
      <c r="G1500" s="1201"/>
      <c r="H1500" s="206"/>
      <c r="I1500" s="206"/>
      <c r="J1500" s="206"/>
      <c r="K1500" s="206"/>
      <c r="L1500" s="1201"/>
      <c r="M1500" s="19">
        <f t="shared" si="657"/>
        <v>1060400</v>
      </c>
      <c r="N1500" s="19">
        <f t="shared" si="658"/>
        <v>1060450</v>
      </c>
      <c r="O1500" s="236">
        <f t="shared" si="649"/>
        <v>50</v>
      </c>
      <c r="P1500" s="593">
        <f t="shared" si="659"/>
        <v>50</v>
      </c>
      <c r="Q1500" s="1089" t="s">
        <v>268</v>
      </c>
      <c r="R1500" s="1088">
        <v>44439</v>
      </c>
      <c r="S1500" s="1089" t="s">
        <v>268</v>
      </c>
      <c r="T1500" s="1088">
        <v>44439</v>
      </c>
      <c r="U1500" s="591">
        <f t="shared" si="629"/>
        <v>50</v>
      </c>
      <c r="V1500" s="593">
        <v>50</v>
      </c>
      <c r="W1500" s="1087" t="s">
        <v>268</v>
      </c>
      <c r="X1500" s="1088">
        <v>44434</v>
      </c>
      <c r="Y1500" s="1088" t="s">
        <v>268</v>
      </c>
      <c r="Z1500" s="1088">
        <v>44434</v>
      </c>
      <c r="AA1500" s="599">
        <f t="shared" si="630"/>
        <v>50</v>
      </c>
      <c r="AB1500" s="593">
        <v>50</v>
      </c>
      <c r="AC1500" s="1088" t="s">
        <v>268</v>
      </c>
      <c r="AD1500" s="1087">
        <v>44434</v>
      </c>
      <c r="AE1500" s="1088" t="s">
        <v>268</v>
      </c>
      <c r="AF1500" s="1087">
        <v>44434</v>
      </c>
      <c r="AG1500" s="599">
        <f t="shared" si="631"/>
        <v>50</v>
      </c>
      <c r="AH1500" s="578">
        <v>50</v>
      </c>
      <c r="AI1500" s="1087" t="s">
        <v>268</v>
      </c>
      <c r="AJ1500" s="1113">
        <v>4</v>
      </c>
      <c r="AK1500" s="1087" t="s">
        <v>268</v>
      </c>
      <c r="AL1500" s="1087">
        <v>44435</v>
      </c>
      <c r="AM1500" s="1087" t="s">
        <v>268</v>
      </c>
      <c r="AN1500" s="1113">
        <v>4</v>
      </c>
      <c r="AO1500" s="1087" t="s">
        <v>268</v>
      </c>
      <c r="AP1500" s="1087">
        <v>44435</v>
      </c>
      <c r="AQ1500" s="88">
        <f t="shared" si="632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33"/>
        <v>0</v>
      </c>
      <c r="BB1500" s="578">
        <v>50</v>
      </c>
      <c r="BC1500" s="1087" t="s">
        <v>268</v>
      </c>
      <c r="BD1500" s="1113">
        <v>4</v>
      </c>
      <c r="BE1500" s="1087" t="s">
        <v>268</v>
      </c>
      <c r="BF1500" s="1087">
        <v>44437</v>
      </c>
      <c r="BG1500" s="88">
        <f t="shared" si="634"/>
        <v>50</v>
      </c>
      <c r="BH1500" s="593">
        <v>50</v>
      </c>
      <c r="BI1500" s="1088" t="s">
        <v>268</v>
      </c>
      <c r="BJ1500" s="1087">
        <v>44439</v>
      </c>
      <c r="BK1500" s="1126"/>
      <c r="BL1500" s="599">
        <f t="shared" si="635"/>
        <v>50</v>
      </c>
      <c r="BM1500" s="578">
        <v>50</v>
      </c>
      <c r="BN1500" s="1087" t="s">
        <v>268</v>
      </c>
      <c r="BO1500" s="1087">
        <v>44439</v>
      </c>
      <c r="BP1500" s="88">
        <f t="shared" si="636"/>
        <v>50</v>
      </c>
      <c r="BQ1500" s="593">
        <v>50</v>
      </c>
      <c r="BR1500" s="1087" t="s">
        <v>268</v>
      </c>
      <c r="BS1500" s="1087">
        <v>44439</v>
      </c>
      <c r="BT1500" s="1087" t="s">
        <v>268</v>
      </c>
      <c r="BU1500" s="1087">
        <v>44439</v>
      </c>
      <c r="BV1500" s="88">
        <f t="shared" si="637"/>
        <v>50</v>
      </c>
      <c r="BW1500" s="593">
        <v>50</v>
      </c>
      <c r="BX1500" s="401" t="s">
        <v>266</v>
      </c>
      <c r="BY1500" s="401">
        <v>44455</v>
      </c>
      <c r="BZ1500" s="599">
        <f t="shared" si="638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39"/>
        <v>0</v>
      </c>
      <c r="CI1500" s="593">
        <v>50</v>
      </c>
      <c r="CJ1500" s="401"/>
      <c r="CK1500" s="401"/>
      <c r="CL1500" s="88">
        <f t="shared" si="640"/>
        <v>0</v>
      </c>
      <c r="CM1500" s="593">
        <v>50</v>
      </c>
      <c r="CN1500" s="578" t="s">
        <v>266</v>
      </c>
      <c r="CO1500" s="401"/>
      <c r="CP1500" s="599">
        <f t="shared" si="641"/>
        <v>0</v>
      </c>
      <c r="CQ1500" s="578">
        <v>50</v>
      </c>
      <c r="CR1500" s="578" t="s">
        <v>266</v>
      </c>
      <c r="CS1500" s="401"/>
      <c r="CT1500" s="88">
        <f t="shared" si="642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56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outlineLevel="1" x14ac:dyDescent="0.25">
      <c r="A1501" s="6" t="s">
        <v>115</v>
      </c>
      <c r="B1501" s="206" t="s">
        <v>163</v>
      </c>
      <c r="C1501" s="206" t="s">
        <v>3065</v>
      </c>
      <c r="D1501" s="206" t="s">
        <v>3068</v>
      </c>
      <c r="E1501" s="1201"/>
      <c r="F1501" s="1201"/>
      <c r="G1501" s="1201"/>
      <c r="H1501" s="206"/>
      <c r="I1501" s="206"/>
      <c r="J1501" s="206"/>
      <c r="K1501" s="206"/>
      <c r="L1501" s="1201"/>
      <c r="M1501" s="19">
        <f t="shared" si="657"/>
        <v>1060450</v>
      </c>
      <c r="N1501" s="19">
        <f t="shared" si="658"/>
        <v>1060500</v>
      </c>
      <c r="O1501" s="236">
        <f t="shared" si="649"/>
        <v>50</v>
      </c>
      <c r="P1501" s="593">
        <f t="shared" si="659"/>
        <v>50</v>
      </c>
      <c r="Q1501" s="1089" t="s">
        <v>268</v>
      </c>
      <c r="R1501" s="1088">
        <v>44439</v>
      </c>
      <c r="S1501" s="1089" t="s">
        <v>268</v>
      </c>
      <c r="T1501" s="1088">
        <v>44439</v>
      </c>
      <c r="U1501" s="591">
        <f t="shared" si="629"/>
        <v>50</v>
      </c>
      <c r="V1501" s="593">
        <v>50</v>
      </c>
      <c r="W1501" s="1087" t="s">
        <v>268</v>
      </c>
      <c r="X1501" s="1088">
        <v>44434</v>
      </c>
      <c r="Y1501" s="1088" t="s">
        <v>268</v>
      </c>
      <c r="Z1501" s="1088">
        <v>44434</v>
      </c>
      <c r="AA1501" s="599">
        <f t="shared" si="630"/>
        <v>50</v>
      </c>
      <c r="AB1501" s="593">
        <v>50</v>
      </c>
      <c r="AC1501" s="1088" t="s">
        <v>268</v>
      </c>
      <c r="AD1501" s="1087">
        <v>44434</v>
      </c>
      <c r="AE1501" s="1088" t="s">
        <v>268</v>
      </c>
      <c r="AF1501" s="1087">
        <v>44434</v>
      </c>
      <c r="AG1501" s="599">
        <f t="shared" si="631"/>
        <v>50</v>
      </c>
      <c r="AH1501" s="578">
        <v>50</v>
      </c>
      <c r="AI1501" s="1087" t="s">
        <v>268</v>
      </c>
      <c r="AJ1501" s="1113">
        <v>4</v>
      </c>
      <c r="AK1501" s="1087" t="s">
        <v>268</v>
      </c>
      <c r="AL1501" s="1087">
        <v>44435</v>
      </c>
      <c r="AM1501" s="1087" t="s">
        <v>268</v>
      </c>
      <c r="AN1501" s="1113">
        <v>4</v>
      </c>
      <c r="AO1501" s="1087" t="s">
        <v>268</v>
      </c>
      <c r="AP1501" s="1087">
        <v>44436</v>
      </c>
      <c r="AQ1501" s="88">
        <f t="shared" si="632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33"/>
        <v>0</v>
      </c>
      <c r="BB1501" s="578">
        <v>50</v>
      </c>
      <c r="BC1501" s="1087" t="s">
        <v>268</v>
      </c>
      <c r="BD1501" s="1113">
        <v>4</v>
      </c>
      <c r="BE1501" s="1087" t="s">
        <v>268</v>
      </c>
      <c r="BF1501" s="1087">
        <v>44437</v>
      </c>
      <c r="BG1501" s="88">
        <f t="shared" si="634"/>
        <v>50</v>
      </c>
      <c r="BH1501" s="593">
        <v>50</v>
      </c>
      <c r="BI1501" s="1088" t="s">
        <v>268</v>
      </c>
      <c r="BJ1501" s="1127">
        <v>44439</v>
      </c>
      <c r="BK1501" s="1127"/>
      <c r="BL1501" s="599">
        <f t="shared" si="635"/>
        <v>50</v>
      </c>
      <c r="BM1501" s="578">
        <v>50</v>
      </c>
      <c r="BN1501" s="1087" t="s">
        <v>268</v>
      </c>
      <c r="BO1501" s="1087">
        <v>44439</v>
      </c>
      <c r="BP1501" s="88">
        <f t="shared" si="636"/>
        <v>50</v>
      </c>
      <c r="BQ1501" s="593">
        <v>50</v>
      </c>
      <c r="BR1501" s="1087" t="s">
        <v>268</v>
      </c>
      <c r="BS1501" s="1087">
        <v>44439</v>
      </c>
      <c r="BT1501" s="1087" t="s">
        <v>268</v>
      </c>
      <c r="BU1501" s="1087">
        <v>44439</v>
      </c>
      <c r="BV1501" s="88">
        <f t="shared" si="637"/>
        <v>50</v>
      </c>
      <c r="BW1501" s="593">
        <v>50</v>
      </c>
      <c r="BX1501" s="401" t="s">
        <v>266</v>
      </c>
      <c r="BY1501" s="401">
        <v>44455</v>
      </c>
      <c r="BZ1501" s="599">
        <f t="shared" si="638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39"/>
        <v>0</v>
      </c>
      <c r="CI1501" s="593">
        <v>50</v>
      </c>
      <c r="CJ1501" s="401"/>
      <c r="CK1501" s="401"/>
      <c r="CL1501" s="88">
        <f t="shared" si="640"/>
        <v>0</v>
      </c>
      <c r="CM1501" s="593">
        <v>50</v>
      </c>
      <c r="CN1501" s="578" t="s">
        <v>266</v>
      </c>
      <c r="CO1501" s="401">
        <v>44708</v>
      </c>
      <c r="CP1501" s="599">
        <f t="shared" si="641"/>
        <v>50</v>
      </c>
      <c r="CQ1501" s="578">
        <v>50</v>
      </c>
      <c r="CR1501" s="578" t="s">
        <v>266</v>
      </c>
      <c r="CS1501" s="401">
        <v>44708</v>
      </c>
      <c r="CT1501" s="88">
        <f t="shared" si="642"/>
        <v>5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56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outlineLevel="1" x14ac:dyDescent="0.25">
      <c r="A1502" s="6" t="s">
        <v>115</v>
      </c>
      <c r="B1502" s="206" t="s">
        <v>163</v>
      </c>
      <c r="C1502" s="206" t="s">
        <v>3065</v>
      </c>
      <c r="D1502" s="206"/>
      <c r="E1502" s="1201"/>
      <c r="F1502" s="1201"/>
      <c r="G1502" s="1201"/>
      <c r="H1502" s="206"/>
      <c r="I1502" s="206"/>
      <c r="J1502" s="206"/>
      <c r="K1502" s="206"/>
      <c r="L1502" s="1201"/>
      <c r="M1502" s="19">
        <f t="shared" si="657"/>
        <v>1060500</v>
      </c>
      <c r="N1502" s="19">
        <f t="shared" si="658"/>
        <v>1060550</v>
      </c>
      <c r="O1502" s="236">
        <f t="shared" si="649"/>
        <v>50</v>
      </c>
      <c r="P1502" s="593">
        <f t="shared" si="659"/>
        <v>50</v>
      </c>
      <c r="Q1502" s="1089" t="s">
        <v>268</v>
      </c>
      <c r="R1502" s="1088">
        <v>44439</v>
      </c>
      <c r="S1502" s="1089" t="s">
        <v>268</v>
      </c>
      <c r="T1502" s="1088">
        <v>44439</v>
      </c>
      <c r="U1502" s="591">
        <f t="shared" si="629"/>
        <v>50</v>
      </c>
      <c r="V1502" s="593">
        <v>50</v>
      </c>
      <c r="W1502" s="1087" t="s">
        <v>268</v>
      </c>
      <c r="X1502" s="1088">
        <v>44431</v>
      </c>
      <c r="Y1502" s="1088" t="s">
        <v>268</v>
      </c>
      <c r="Z1502" s="1088">
        <v>44431</v>
      </c>
      <c r="AA1502" s="599">
        <f t="shared" si="630"/>
        <v>50</v>
      </c>
      <c r="AB1502" s="593">
        <v>50</v>
      </c>
      <c r="AC1502" s="1088" t="s">
        <v>268</v>
      </c>
      <c r="AD1502" s="1087">
        <v>44431</v>
      </c>
      <c r="AE1502" s="1088" t="s">
        <v>268</v>
      </c>
      <c r="AF1502" s="1087">
        <v>44431</v>
      </c>
      <c r="AG1502" s="599">
        <f t="shared" si="631"/>
        <v>50</v>
      </c>
      <c r="AH1502" s="578">
        <v>50</v>
      </c>
      <c r="AI1502" s="1087" t="s">
        <v>268</v>
      </c>
      <c r="AJ1502" s="1113">
        <v>1</v>
      </c>
      <c r="AK1502" s="1087" t="s">
        <v>268</v>
      </c>
      <c r="AL1502" s="1087">
        <v>44433</v>
      </c>
      <c r="AM1502" s="1087" t="s">
        <v>268</v>
      </c>
      <c r="AN1502" s="1113">
        <v>1</v>
      </c>
      <c r="AO1502" s="1087" t="s">
        <v>268</v>
      </c>
      <c r="AP1502" s="1087">
        <v>44434</v>
      </c>
      <c r="AQ1502" s="88">
        <f t="shared" si="632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33"/>
        <v>0</v>
      </c>
      <c r="BB1502" s="578">
        <v>50</v>
      </c>
      <c r="BC1502" s="1087" t="s">
        <v>268</v>
      </c>
      <c r="BD1502" s="1113">
        <v>1</v>
      </c>
      <c r="BE1502" s="1087" t="s">
        <v>268</v>
      </c>
      <c r="BF1502" s="1087">
        <v>44434</v>
      </c>
      <c r="BG1502" s="88">
        <f t="shared" si="634"/>
        <v>50</v>
      </c>
      <c r="BH1502" s="593">
        <v>50</v>
      </c>
      <c r="BI1502" s="1088" t="s">
        <v>268</v>
      </c>
      <c r="BJ1502" s="1127">
        <v>44439</v>
      </c>
      <c r="BK1502" s="1127"/>
      <c r="BL1502" s="599">
        <f t="shared" si="635"/>
        <v>50</v>
      </c>
      <c r="BM1502" s="578">
        <v>50</v>
      </c>
      <c r="BN1502" s="1087" t="s">
        <v>268</v>
      </c>
      <c r="BO1502" s="1087">
        <v>44439</v>
      </c>
      <c r="BP1502" s="88">
        <f t="shared" si="636"/>
        <v>50</v>
      </c>
      <c r="BQ1502" s="593">
        <v>50</v>
      </c>
      <c r="BR1502" s="1087" t="s">
        <v>268</v>
      </c>
      <c r="BS1502" s="1087">
        <v>44439</v>
      </c>
      <c r="BT1502" s="1087" t="s">
        <v>268</v>
      </c>
      <c r="BU1502" s="1087">
        <v>44439</v>
      </c>
      <c r="BV1502" s="88">
        <f t="shared" si="637"/>
        <v>50</v>
      </c>
      <c r="BW1502" s="593">
        <v>50</v>
      </c>
      <c r="BX1502" s="401" t="s">
        <v>266</v>
      </c>
      <c r="BY1502" s="401">
        <v>44455</v>
      </c>
      <c r="BZ1502" s="599">
        <f t="shared" si="638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39"/>
        <v>0</v>
      </c>
      <c r="CI1502" s="593">
        <v>50</v>
      </c>
      <c r="CJ1502" s="401"/>
      <c r="CK1502" s="401"/>
      <c r="CL1502" s="88">
        <f t="shared" si="640"/>
        <v>0</v>
      </c>
      <c r="CM1502" s="593">
        <v>50</v>
      </c>
      <c r="CN1502" s="578" t="s">
        <v>266</v>
      </c>
      <c r="CO1502" s="401">
        <v>44708</v>
      </c>
      <c r="CP1502" s="599">
        <f t="shared" si="641"/>
        <v>50</v>
      </c>
      <c r="CQ1502" s="578">
        <v>50</v>
      </c>
      <c r="CR1502" s="578" t="s">
        <v>266</v>
      </c>
      <c r="CS1502" s="401">
        <v>44708</v>
      </c>
      <c r="CT1502" s="88">
        <f t="shared" si="642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56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outlineLevel="1" x14ac:dyDescent="0.25">
      <c r="A1503" s="6" t="s">
        <v>115</v>
      </c>
      <c r="B1503" s="206" t="s">
        <v>163</v>
      </c>
      <c r="C1503" s="206" t="s">
        <v>3065</v>
      </c>
      <c r="D1503" s="206"/>
      <c r="E1503" s="1201"/>
      <c r="F1503" s="1201"/>
      <c r="G1503" s="1201"/>
      <c r="H1503" s="206"/>
      <c r="I1503" s="206"/>
      <c r="J1503" s="206"/>
      <c r="K1503" s="206"/>
      <c r="L1503" s="1201"/>
      <c r="M1503" s="19">
        <f t="shared" si="657"/>
        <v>1060550</v>
      </c>
      <c r="N1503" s="19">
        <f t="shared" si="658"/>
        <v>1060600</v>
      </c>
      <c r="O1503" s="236">
        <f t="shared" si="649"/>
        <v>50</v>
      </c>
      <c r="P1503" s="593">
        <f t="shared" si="659"/>
        <v>50</v>
      </c>
      <c r="Q1503" s="1089" t="s">
        <v>268</v>
      </c>
      <c r="R1503" s="1088">
        <v>44439</v>
      </c>
      <c r="S1503" s="1089" t="s">
        <v>268</v>
      </c>
      <c r="T1503" s="1088">
        <v>44439</v>
      </c>
      <c r="U1503" s="591">
        <f t="shared" si="629"/>
        <v>50</v>
      </c>
      <c r="V1503" s="593">
        <v>50</v>
      </c>
      <c r="W1503" s="1087" t="s">
        <v>268</v>
      </c>
      <c r="X1503" s="1088">
        <v>44431</v>
      </c>
      <c r="Y1503" s="1088" t="s">
        <v>268</v>
      </c>
      <c r="Z1503" s="1088">
        <v>44431</v>
      </c>
      <c r="AA1503" s="599">
        <f t="shared" si="630"/>
        <v>50</v>
      </c>
      <c r="AB1503" s="593">
        <v>50</v>
      </c>
      <c r="AC1503" s="1088" t="s">
        <v>268</v>
      </c>
      <c r="AD1503" s="1087">
        <v>44431</v>
      </c>
      <c r="AE1503" s="1088" t="s">
        <v>268</v>
      </c>
      <c r="AF1503" s="1087">
        <v>44431</v>
      </c>
      <c r="AG1503" s="599">
        <f t="shared" si="631"/>
        <v>50</v>
      </c>
      <c r="AH1503" s="578">
        <v>50</v>
      </c>
      <c r="AI1503" s="1087" t="s">
        <v>268</v>
      </c>
      <c r="AJ1503" s="1113">
        <v>2</v>
      </c>
      <c r="AK1503" s="1087" t="s">
        <v>268</v>
      </c>
      <c r="AL1503" s="1087">
        <v>44433</v>
      </c>
      <c r="AM1503" s="1087" t="s">
        <v>268</v>
      </c>
      <c r="AN1503" s="1113">
        <v>2</v>
      </c>
      <c r="AO1503" s="1087" t="s">
        <v>268</v>
      </c>
      <c r="AP1503" s="1087">
        <v>44433</v>
      </c>
      <c r="AQ1503" s="88">
        <f t="shared" si="632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33"/>
        <v>0</v>
      </c>
      <c r="BB1503" s="578">
        <v>50</v>
      </c>
      <c r="BC1503" s="1087" t="s">
        <v>268</v>
      </c>
      <c r="BD1503" s="1113">
        <v>2</v>
      </c>
      <c r="BE1503" s="1087" t="s">
        <v>268</v>
      </c>
      <c r="BF1503" s="1087">
        <v>44434</v>
      </c>
      <c r="BG1503" s="88">
        <f t="shared" si="634"/>
        <v>50</v>
      </c>
      <c r="BH1503" s="593">
        <v>50</v>
      </c>
      <c r="BI1503" s="1088" t="s">
        <v>268</v>
      </c>
      <c r="BJ1503" s="1127">
        <v>44439</v>
      </c>
      <c r="BK1503" s="1127"/>
      <c r="BL1503" s="599">
        <f t="shared" si="635"/>
        <v>50</v>
      </c>
      <c r="BM1503" s="578">
        <v>50</v>
      </c>
      <c r="BN1503" s="1087" t="s">
        <v>268</v>
      </c>
      <c r="BO1503" s="1087">
        <v>44434</v>
      </c>
      <c r="BP1503" s="88">
        <f t="shared" si="636"/>
        <v>50</v>
      </c>
      <c r="BQ1503" s="593">
        <v>50</v>
      </c>
      <c r="BR1503" s="1087" t="s">
        <v>268</v>
      </c>
      <c r="BS1503" s="1087">
        <v>44434</v>
      </c>
      <c r="BT1503" s="1087" t="s">
        <v>268</v>
      </c>
      <c r="BU1503" s="1087">
        <v>44434</v>
      </c>
      <c r="BV1503" s="88">
        <f t="shared" si="637"/>
        <v>50</v>
      </c>
      <c r="BW1503" s="593">
        <v>50</v>
      </c>
      <c r="BX1503" s="401" t="s">
        <v>266</v>
      </c>
      <c r="BY1503" s="401">
        <v>44455</v>
      </c>
      <c r="BZ1503" s="599">
        <f t="shared" si="638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39"/>
        <v>0</v>
      </c>
      <c r="CI1503" s="593">
        <v>50</v>
      </c>
      <c r="CJ1503" s="401"/>
      <c r="CK1503" s="401"/>
      <c r="CL1503" s="88">
        <f t="shared" si="640"/>
        <v>0</v>
      </c>
      <c r="CM1503" s="593">
        <v>50</v>
      </c>
      <c r="CN1503" s="578" t="s">
        <v>266</v>
      </c>
      <c r="CO1503" s="401">
        <v>44708</v>
      </c>
      <c r="CP1503" s="599">
        <f t="shared" si="641"/>
        <v>50</v>
      </c>
      <c r="CQ1503" s="578">
        <v>50</v>
      </c>
      <c r="CR1503" s="578" t="s">
        <v>266</v>
      </c>
      <c r="CS1503" s="401">
        <v>44708</v>
      </c>
      <c r="CT1503" s="88">
        <f t="shared" si="642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56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outlineLevel="1" x14ac:dyDescent="0.25">
      <c r="A1504" s="6" t="s">
        <v>115</v>
      </c>
      <c r="B1504" s="206" t="s">
        <v>163</v>
      </c>
      <c r="C1504" s="206" t="s">
        <v>3065</v>
      </c>
      <c r="D1504" s="206"/>
      <c r="E1504" s="1201"/>
      <c r="F1504" s="1201"/>
      <c r="G1504" s="1201"/>
      <c r="H1504" s="206"/>
      <c r="I1504" s="206"/>
      <c r="J1504" s="206" t="s">
        <v>2788</v>
      </c>
      <c r="K1504" s="206" t="s">
        <v>2789</v>
      </c>
      <c r="L1504" s="1201"/>
      <c r="M1504" s="19">
        <f t="shared" si="657"/>
        <v>1060600</v>
      </c>
      <c r="N1504" s="19">
        <f t="shared" si="658"/>
        <v>1060650</v>
      </c>
      <c r="O1504" s="236">
        <f t="shared" si="649"/>
        <v>50</v>
      </c>
      <c r="P1504" s="593">
        <f t="shared" si="659"/>
        <v>50</v>
      </c>
      <c r="Q1504" s="1089" t="s">
        <v>268</v>
      </c>
      <c r="R1504" s="1088">
        <v>44439</v>
      </c>
      <c r="S1504" s="1089" t="s">
        <v>268</v>
      </c>
      <c r="T1504" s="1088">
        <v>44439</v>
      </c>
      <c r="U1504" s="591">
        <f t="shared" si="629"/>
        <v>50</v>
      </c>
      <c r="V1504" s="593">
        <v>50</v>
      </c>
      <c r="W1504" s="1087" t="s">
        <v>268</v>
      </c>
      <c r="X1504" s="1088">
        <v>44431</v>
      </c>
      <c r="Y1504" s="1088" t="s">
        <v>268</v>
      </c>
      <c r="Z1504" s="1088">
        <v>44431</v>
      </c>
      <c r="AA1504" s="599">
        <f t="shared" si="630"/>
        <v>50</v>
      </c>
      <c r="AB1504" s="593">
        <v>50</v>
      </c>
      <c r="AC1504" s="1088" t="s">
        <v>268</v>
      </c>
      <c r="AD1504" s="1087">
        <v>44431</v>
      </c>
      <c r="AE1504" s="1088" t="s">
        <v>268</v>
      </c>
      <c r="AF1504" s="1087">
        <v>44431</v>
      </c>
      <c r="AG1504" s="599">
        <f t="shared" si="631"/>
        <v>50</v>
      </c>
      <c r="AH1504" s="578">
        <v>50</v>
      </c>
      <c r="AI1504" s="1087" t="s">
        <v>268</v>
      </c>
      <c r="AJ1504" s="1113">
        <v>2</v>
      </c>
      <c r="AK1504" s="1087" t="s">
        <v>268</v>
      </c>
      <c r="AL1504" s="1087">
        <v>44433</v>
      </c>
      <c r="AM1504" s="1087" t="s">
        <v>268</v>
      </c>
      <c r="AN1504" s="1113">
        <v>2</v>
      </c>
      <c r="AO1504" s="1087" t="s">
        <v>268</v>
      </c>
      <c r="AP1504" s="1087">
        <v>44433</v>
      </c>
      <c r="AQ1504" s="88">
        <f t="shared" si="632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33"/>
        <v>0</v>
      </c>
      <c r="BB1504" s="578">
        <v>50</v>
      </c>
      <c r="BC1504" s="1087" t="s">
        <v>268</v>
      </c>
      <c r="BD1504" s="1113">
        <v>2</v>
      </c>
      <c r="BE1504" s="1087" t="s">
        <v>268</v>
      </c>
      <c r="BF1504" s="1087">
        <v>44434</v>
      </c>
      <c r="BG1504" s="88">
        <f t="shared" si="634"/>
        <v>50</v>
      </c>
      <c r="BH1504" s="593">
        <v>50</v>
      </c>
      <c r="BI1504" s="1088" t="s">
        <v>268</v>
      </c>
      <c r="BJ1504" s="1127">
        <v>44439</v>
      </c>
      <c r="BK1504" s="1127"/>
      <c r="BL1504" s="599">
        <f t="shared" si="635"/>
        <v>50</v>
      </c>
      <c r="BM1504" s="578">
        <v>50</v>
      </c>
      <c r="BN1504" s="1087" t="s">
        <v>268</v>
      </c>
      <c r="BO1504" s="1087">
        <v>44434</v>
      </c>
      <c r="BP1504" s="88">
        <f t="shared" si="636"/>
        <v>50</v>
      </c>
      <c r="BQ1504" s="593">
        <v>50</v>
      </c>
      <c r="BR1504" s="1087" t="s">
        <v>268</v>
      </c>
      <c r="BS1504" s="1087">
        <v>44434</v>
      </c>
      <c r="BT1504" s="1087" t="s">
        <v>268</v>
      </c>
      <c r="BU1504" s="1087">
        <v>44434</v>
      </c>
      <c r="BV1504" s="88">
        <f t="shared" si="637"/>
        <v>50</v>
      </c>
      <c r="BW1504" s="593">
        <v>50</v>
      </c>
      <c r="BX1504" s="401" t="s">
        <v>266</v>
      </c>
      <c r="BY1504" s="401">
        <v>44441</v>
      </c>
      <c r="BZ1504" s="599">
        <f t="shared" si="638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39"/>
        <v>0</v>
      </c>
      <c r="CI1504" s="593">
        <v>50</v>
      </c>
      <c r="CJ1504" s="401"/>
      <c r="CK1504" s="401"/>
      <c r="CL1504" s="88">
        <f t="shared" si="640"/>
        <v>0</v>
      </c>
      <c r="CM1504" s="593">
        <v>50</v>
      </c>
      <c r="CN1504" s="578" t="s">
        <v>266</v>
      </c>
      <c r="CO1504" s="401">
        <v>44708</v>
      </c>
      <c r="CP1504" s="599">
        <f t="shared" si="641"/>
        <v>50</v>
      </c>
      <c r="CQ1504" s="578">
        <v>50</v>
      </c>
      <c r="CR1504" s="578" t="s">
        <v>266</v>
      </c>
      <c r="CS1504" s="401">
        <v>44708</v>
      </c>
      <c r="CT1504" s="88">
        <f t="shared" si="642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56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outlineLevel="1" x14ac:dyDescent="0.25">
      <c r="A1505" s="6" t="s">
        <v>115</v>
      </c>
      <c r="B1505" s="206" t="s">
        <v>163</v>
      </c>
      <c r="C1505" s="206" t="s">
        <v>3065</v>
      </c>
      <c r="D1505" s="206"/>
      <c r="E1505" s="1201"/>
      <c r="F1505" s="1201"/>
      <c r="G1505" s="1201"/>
      <c r="H1505" s="206"/>
      <c r="I1505" s="206"/>
      <c r="J1505" s="206" t="s">
        <v>2788</v>
      </c>
      <c r="K1505" s="206" t="s">
        <v>2789</v>
      </c>
      <c r="L1505" s="1201"/>
      <c r="M1505" s="19">
        <f t="shared" si="657"/>
        <v>1060650</v>
      </c>
      <c r="N1505" s="19">
        <f t="shared" si="658"/>
        <v>1060700</v>
      </c>
      <c r="O1505" s="236">
        <f t="shared" si="649"/>
        <v>50</v>
      </c>
      <c r="P1505" s="593">
        <f t="shared" si="659"/>
        <v>50</v>
      </c>
      <c r="Q1505" s="1089" t="s">
        <v>268</v>
      </c>
      <c r="R1505" s="1088">
        <v>44439</v>
      </c>
      <c r="S1505" s="1089" t="s">
        <v>268</v>
      </c>
      <c r="T1505" s="1088">
        <v>44439</v>
      </c>
      <c r="U1505" s="591">
        <f t="shared" ref="U1505:U1568" si="660">SUM(IF(R1505&gt;0,R$31*$P1505,0),IF(T1505&gt;0,T$31*$P1505,0))</f>
        <v>50</v>
      </c>
      <c r="V1505" s="593">
        <v>50</v>
      </c>
      <c r="W1505" s="1087" t="s">
        <v>268</v>
      </c>
      <c r="X1505" s="1088">
        <v>44431</v>
      </c>
      <c r="Y1505" s="1088" t="s">
        <v>268</v>
      </c>
      <c r="Z1505" s="1088">
        <v>44431</v>
      </c>
      <c r="AA1505" s="599">
        <f t="shared" ref="AA1505:AA1568" si="661">SUM(IF(X1505&gt;0,X$31*$V1505,0),IF(Z1505&gt;0,Z$31*$V1505,0))</f>
        <v>50</v>
      </c>
      <c r="AB1505" s="593">
        <v>50</v>
      </c>
      <c r="AC1505" s="1088" t="s">
        <v>268</v>
      </c>
      <c r="AD1505" s="1087">
        <v>44431</v>
      </c>
      <c r="AE1505" s="1088" t="s">
        <v>268</v>
      </c>
      <c r="AF1505" s="1087">
        <v>44431</v>
      </c>
      <c r="AG1505" s="599">
        <f t="shared" ref="AG1505:AG1568" si="662">SUM(IF(AD1505&gt;0,AD$31*$AB1505,0),IF(AF1505&gt;0,AF$31*$AB1505,0))</f>
        <v>50</v>
      </c>
      <c r="AH1505" s="578">
        <v>50</v>
      </c>
      <c r="AI1505" s="1087" t="s">
        <v>268</v>
      </c>
      <c r="AJ1505" s="1113">
        <v>1</v>
      </c>
      <c r="AK1505" s="1087" t="s">
        <v>268</v>
      </c>
      <c r="AL1505" s="1087">
        <v>44431</v>
      </c>
      <c r="AM1505" s="1087" t="s">
        <v>268</v>
      </c>
      <c r="AN1505" s="1113">
        <v>1</v>
      </c>
      <c r="AO1505" s="1087" t="s">
        <v>268</v>
      </c>
      <c r="AP1505" s="1087">
        <v>44433</v>
      </c>
      <c r="AQ1505" s="88">
        <f t="shared" ref="AQ1505:AQ1568" si="663">SUM(IF(AL1505&gt;0,AL$31*$AH1505,0),IF(AP1505&gt;0,AP$31*$AH1505,0))</f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ref="BA1505:BA1568" si="664">SUM(IF(AT1505&gt;0,AT$31*$AR1505,0),IF(AV1505&gt;0,AV$31*$AR1505,0),IF(AZ1505&gt;0,AZ$31*$AR1505,0))</f>
        <v>0</v>
      </c>
      <c r="BB1505" s="578">
        <v>50</v>
      </c>
      <c r="BC1505" s="1087" t="s">
        <v>268</v>
      </c>
      <c r="BD1505" s="1113">
        <v>1</v>
      </c>
      <c r="BE1505" s="1087" t="s">
        <v>268</v>
      </c>
      <c r="BF1505" s="1087">
        <v>44434</v>
      </c>
      <c r="BG1505" s="88">
        <f t="shared" ref="BG1505:BG1568" si="665">SUM(IF(BD1505&gt;0,BD$31*$BB1505,0),IF(BF1505&gt;0,BF$31*$BB1505,0))</f>
        <v>50</v>
      </c>
      <c r="BH1505" s="593">
        <v>50</v>
      </c>
      <c r="BI1505" s="1088" t="s">
        <v>268</v>
      </c>
      <c r="BJ1505" s="1127">
        <v>44439</v>
      </c>
      <c r="BK1505" s="1127"/>
      <c r="BL1505" s="599">
        <f t="shared" ref="BL1505:BL1568" si="666">SUM(IF(BJ1505&gt;0,BJ$31*$BH1505,0))</f>
        <v>50</v>
      </c>
      <c r="BM1505" s="578">
        <v>50</v>
      </c>
      <c r="BN1505" s="1087" t="s">
        <v>268</v>
      </c>
      <c r="BO1505" s="1087">
        <v>44434</v>
      </c>
      <c r="BP1505" s="88">
        <f t="shared" ref="BP1505:BP1568" si="667">SUM(IF(BO1505&gt;0,BO$31*$BM1505,0))</f>
        <v>50</v>
      </c>
      <c r="BQ1505" s="593">
        <v>50</v>
      </c>
      <c r="BR1505" s="1087" t="s">
        <v>268</v>
      </c>
      <c r="BS1505" s="1087">
        <v>44434</v>
      </c>
      <c r="BT1505" s="1087" t="s">
        <v>268</v>
      </c>
      <c r="BU1505" s="1087">
        <v>44434</v>
      </c>
      <c r="BV1505" s="88">
        <f t="shared" ref="BV1505:BV1568" si="668">SUM(IF(BU1505&gt;0,BU$31*$BM1505,0))</f>
        <v>50</v>
      </c>
      <c r="BW1505" s="593">
        <v>50</v>
      </c>
      <c r="BX1505" s="401" t="s">
        <v>266</v>
      </c>
      <c r="BY1505" s="401">
        <v>44441</v>
      </c>
      <c r="BZ1505" s="599">
        <f t="shared" ref="BZ1505:BZ1568" si="669">SUM(IF(BY1505&gt;0,BY$31*$BW1505,0))</f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ref="CH1505:CH1568" si="670">SUM(IF(CC1505&gt;0,CC$31*$CA1505,0),IF(CE1505&gt;0,CE$31*$CA1505,0),IF(CG1505&gt;0,CG$31*$CA1505,0))</f>
        <v>0</v>
      </c>
      <c r="CI1505" s="593">
        <v>50</v>
      </c>
      <c r="CJ1505" s="401"/>
      <c r="CK1505" s="401"/>
      <c r="CL1505" s="88">
        <f t="shared" ref="CL1505:CL1568" si="671">SUM(IF(CK1505&gt;0,CK$31*$BM1505,0))</f>
        <v>0</v>
      </c>
      <c r="CM1505" s="593">
        <v>50</v>
      </c>
      <c r="CN1505" s="578" t="s">
        <v>266</v>
      </c>
      <c r="CO1505" s="401">
        <v>44708</v>
      </c>
      <c r="CP1505" s="599">
        <f t="shared" ref="CP1505:CP1568" si="672">SUM(IF(CO1505&gt;0,$CM1505*$CO$31,0))</f>
        <v>50</v>
      </c>
      <c r="CQ1505" s="578">
        <v>50</v>
      </c>
      <c r="CR1505" s="578" t="s">
        <v>266</v>
      </c>
      <c r="CS1505" s="401">
        <v>44708</v>
      </c>
      <c r="CT1505" s="88">
        <f t="shared" ref="CT1505:CT1568" si="673">SUM(IF(CS1505&gt;0,$CQ1505*$CS$31,0))</f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56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outlineLevel="1" x14ac:dyDescent="0.25">
      <c r="A1506" s="6" t="s">
        <v>115</v>
      </c>
      <c r="B1506" s="206" t="s">
        <v>163</v>
      </c>
      <c r="C1506" s="206" t="s">
        <v>3065</v>
      </c>
      <c r="D1506" s="206"/>
      <c r="E1506" s="1201"/>
      <c r="F1506" s="1201"/>
      <c r="G1506" s="1201"/>
      <c r="H1506" s="206"/>
      <c r="I1506" s="206"/>
      <c r="J1506" s="206" t="s">
        <v>2788</v>
      </c>
      <c r="K1506" s="206" t="s">
        <v>2789</v>
      </c>
      <c r="L1506" s="1201"/>
      <c r="M1506" s="19">
        <f t="shared" si="657"/>
        <v>1060700</v>
      </c>
      <c r="N1506" s="19">
        <f t="shared" si="658"/>
        <v>1060750</v>
      </c>
      <c r="O1506" s="236">
        <f t="shared" si="649"/>
        <v>50</v>
      </c>
      <c r="P1506" s="593">
        <f t="shared" si="659"/>
        <v>50</v>
      </c>
      <c r="Q1506" s="1089" t="s">
        <v>268</v>
      </c>
      <c r="R1506" s="1088">
        <v>44439</v>
      </c>
      <c r="S1506" s="1089" t="s">
        <v>268</v>
      </c>
      <c r="T1506" s="1088">
        <v>44439</v>
      </c>
      <c r="U1506" s="591">
        <f t="shared" si="660"/>
        <v>50</v>
      </c>
      <c r="V1506" s="593">
        <v>50</v>
      </c>
      <c r="W1506" s="1087" t="s">
        <v>268</v>
      </c>
      <c r="X1506" s="1088">
        <v>44412</v>
      </c>
      <c r="Y1506" s="1088" t="s">
        <v>268</v>
      </c>
      <c r="Z1506" s="1088">
        <v>44412</v>
      </c>
      <c r="AA1506" s="599">
        <f t="shared" si="661"/>
        <v>50</v>
      </c>
      <c r="AB1506" s="593">
        <v>50</v>
      </c>
      <c r="AC1506" s="1088" t="s">
        <v>268</v>
      </c>
      <c r="AD1506" s="1087">
        <v>44412</v>
      </c>
      <c r="AE1506" s="1088" t="s">
        <v>268</v>
      </c>
      <c r="AF1506" s="1087">
        <v>44412</v>
      </c>
      <c r="AG1506" s="599">
        <f t="shared" si="662"/>
        <v>50</v>
      </c>
      <c r="AH1506" s="578">
        <v>50</v>
      </c>
      <c r="AI1506" s="1087" t="s">
        <v>268</v>
      </c>
      <c r="AJ1506" s="1113">
        <v>2</v>
      </c>
      <c r="AK1506" s="1087" t="s">
        <v>268</v>
      </c>
      <c r="AL1506" s="1087">
        <v>44413</v>
      </c>
      <c r="AM1506" s="1087" t="s">
        <v>268</v>
      </c>
      <c r="AN1506" s="1113">
        <v>2</v>
      </c>
      <c r="AO1506" s="1087" t="s">
        <v>268</v>
      </c>
      <c r="AP1506" s="1087">
        <v>44413</v>
      </c>
      <c r="AQ1506" s="88">
        <f t="shared" si="663"/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si="664"/>
        <v>0</v>
      </c>
      <c r="BB1506" s="578">
        <v>50</v>
      </c>
      <c r="BC1506" s="1087" t="s">
        <v>268</v>
      </c>
      <c r="BD1506" s="1113">
        <v>2</v>
      </c>
      <c r="BE1506" s="1087" t="s">
        <v>268</v>
      </c>
      <c r="BF1506" s="1087">
        <v>44414</v>
      </c>
      <c r="BG1506" s="88">
        <f t="shared" si="665"/>
        <v>50</v>
      </c>
      <c r="BH1506" s="593">
        <v>50</v>
      </c>
      <c r="BI1506" s="1088" t="s">
        <v>268</v>
      </c>
      <c r="BJ1506" s="1127">
        <v>44439</v>
      </c>
      <c r="BK1506" s="1127"/>
      <c r="BL1506" s="599">
        <f t="shared" si="666"/>
        <v>50</v>
      </c>
      <c r="BM1506" s="578">
        <v>50</v>
      </c>
      <c r="BN1506" s="1087" t="s">
        <v>268</v>
      </c>
      <c r="BO1506" s="1087">
        <v>44429</v>
      </c>
      <c r="BP1506" s="88">
        <f t="shared" si="667"/>
        <v>50</v>
      </c>
      <c r="BQ1506" s="593">
        <v>50</v>
      </c>
      <c r="BR1506" s="1087" t="s">
        <v>268</v>
      </c>
      <c r="BS1506" s="1087">
        <v>44429</v>
      </c>
      <c r="BT1506" s="1087" t="s">
        <v>268</v>
      </c>
      <c r="BU1506" s="1087">
        <v>44429</v>
      </c>
      <c r="BV1506" s="88">
        <f t="shared" si="668"/>
        <v>50</v>
      </c>
      <c r="BW1506" s="593">
        <v>50</v>
      </c>
      <c r="BX1506" s="401" t="s">
        <v>266</v>
      </c>
      <c r="BY1506" s="401">
        <v>44441</v>
      </c>
      <c r="BZ1506" s="599">
        <f t="shared" si="669"/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si="670"/>
        <v>0</v>
      </c>
      <c r="CI1506" s="593">
        <v>50</v>
      </c>
      <c r="CJ1506" s="401"/>
      <c r="CK1506" s="401"/>
      <c r="CL1506" s="88">
        <f t="shared" si="671"/>
        <v>0</v>
      </c>
      <c r="CM1506" s="593">
        <v>50</v>
      </c>
      <c r="CN1506" s="578" t="s">
        <v>266</v>
      </c>
      <c r="CO1506" s="401">
        <v>44708</v>
      </c>
      <c r="CP1506" s="599">
        <f t="shared" si="672"/>
        <v>50</v>
      </c>
      <c r="CQ1506" s="578">
        <v>50</v>
      </c>
      <c r="CR1506" s="578" t="s">
        <v>266</v>
      </c>
      <c r="CS1506" s="401">
        <v>44708</v>
      </c>
      <c r="CT1506" s="88">
        <f t="shared" si="673"/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si="656"/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outlineLevel="1" x14ac:dyDescent="0.25">
      <c r="A1507" s="6" t="s">
        <v>115</v>
      </c>
      <c r="B1507" s="206" t="s">
        <v>163</v>
      </c>
      <c r="C1507" s="206" t="s">
        <v>3065</v>
      </c>
      <c r="D1507" s="206"/>
      <c r="E1507" s="1201"/>
      <c r="F1507" s="1201"/>
      <c r="G1507" s="1201"/>
      <c r="H1507" s="206"/>
      <c r="I1507" s="206"/>
      <c r="J1507" s="206" t="s">
        <v>2788</v>
      </c>
      <c r="K1507" s="206" t="s">
        <v>2789</v>
      </c>
      <c r="L1507" s="1201"/>
      <c r="M1507" s="19">
        <f t="shared" si="657"/>
        <v>1060750</v>
      </c>
      <c r="N1507" s="19">
        <f t="shared" si="658"/>
        <v>1060800</v>
      </c>
      <c r="O1507" s="236">
        <f t="shared" si="649"/>
        <v>50</v>
      </c>
      <c r="P1507" s="593">
        <f t="shared" si="659"/>
        <v>50</v>
      </c>
      <c r="Q1507" s="1089" t="s">
        <v>268</v>
      </c>
      <c r="R1507" s="1088">
        <v>44439</v>
      </c>
      <c r="S1507" s="1089" t="s">
        <v>268</v>
      </c>
      <c r="T1507" s="1088">
        <v>44439</v>
      </c>
      <c r="U1507" s="591">
        <f t="shared" si="660"/>
        <v>50</v>
      </c>
      <c r="V1507" s="593">
        <v>50</v>
      </c>
      <c r="W1507" s="1087" t="s">
        <v>268</v>
      </c>
      <c r="X1507" s="1088">
        <v>44412</v>
      </c>
      <c r="Y1507" s="1088" t="s">
        <v>268</v>
      </c>
      <c r="Z1507" s="1088">
        <v>44412</v>
      </c>
      <c r="AA1507" s="599">
        <f t="shared" si="661"/>
        <v>50</v>
      </c>
      <c r="AB1507" s="593">
        <v>50</v>
      </c>
      <c r="AC1507" s="1088" t="s">
        <v>268</v>
      </c>
      <c r="AD1507" s="1087">
        <v>44412</v>
      </c>
      <c r="AE1507" s="1088" t="s">
        <v>268</v>
      </c>
      <c r="AF1507" s="1087">
        <v>44412</v>
      </c>
      <c r="AG1507" s="599">
        <f t="shared" si="662"/>
        <v>50</v>
      </c>
      <c r="AH1507" s="578">
        <v>50</v>
      </c>
      <c r="AI1507" s="1087" t="s">
        <v>268</v>
      </c>
      <c r="AJ1507" s="1113">
        <v>2</v>
      </c>
      <c r="AK1507" s="1087" t="s">
        <v>268</v>
      </c>
      <c r="AL1507" s="1087">
        <v>44413</v>
      </c>
      <c r="AM1507" s="1087" t="s">
        <v>268</v>
      </c>
      <c r="AN1507" s="1113">
        <v>2</v>
      </c>
      <c r="AO1507" s="1087" t="s">
        <v>268</v>
      </c>
      <c r="AP1507" s="1087">
        <v>44414</v>
      </c>
      <c r="AQ1507" s="88">
        <f t="shared" si="663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64"/>
        <v>0</v>
      </c>
      <c r="BB1507" s="578">
        <v>50</v>
      </c>
      <c r="BC1507" s="1087" t="s">
        <v>268</v>
      </c>
      <c r="BD1507" s="1113">
        <v>2</v>
      </c>
      <c r="BE1507" s="1087" t="s">
        <v>268</v>
      </c>
      <c r="BF1507" s="1087">
        <v>44414</v>
      </c>
      <c r="BG1507" s="88">
        <f t="shared" si="665"/>
        <v>50</v>
      </c>
      <c r="BH1507" s="593">
        <v>50</v>
      </c>
      <c r="BI1507" s="1088" t="s">
        <v>268</v>
      </c>
      <c r="BJ1507" s="1127">
        <v>44439</v>
      </c>
      <c r="BK1507" s="1127"/>
      <c r="BL1507" s="599">
        <f t="shared" si="666"/>
        <v>50</v>
      </c>
      <c r="BM1507" s="578">
        <v>50</v>
      </c>
      <c r="BN1507" s="1087" t="s">
        <v>268</v>
      </c>
      <c r="BO1507" s="1087">
        <v>44429</v>
      </c>
      <c r="BP1507" s="88">
        <f t="shared" si="667"/>
        <v>50</v>
      </c>
      <c r="BQ1507" s="593">
        <v>50</v>
      </c>
      <c r="BR1507" s="1087" t="s">
        <v>268</v>
      </c>
      <c r="BS1507" s="1087">
        <v>44429</v>
      </c>
      <c r="BT1507" s="1087" t="s">
        <v>268</v>
      </c>
      <c r="BU1507" s="1087">
        <v>44429</v>
      </c>
      <c r="BV1507" s="88">
        <f t="shared" si="668"/>
        <v>50</v>
      </c>
      <c r="BW1507" s="593">
        <v>50</v>
      </c>
      <c r="BX1507" s="401" t="s">
        <v>266</v>
      </c>
      <c r="BY1507" s="401">
        <v>44441</v>
      </c>
      <c r="BZ1507" s="599">
        <f t="shared" si="669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670"/>
        <v>0</v>
      </c>
      <c r="CI1507" s="593">
        <v>50</v>
      </c>
      <c r="CJ1507" s="401"/>
      <c r="CK1507" s="401"/>
      <c r="CL1507" s="88">
        <f t="shared" si="671"/>
        <v>0</v>
      </c>
      <c r="CM1507" s="593">
        <v>50</v>
      </c>
      <c r="CN1507" s="578" t="s">
        <v>266</v>
      </c>
      <c r="CO1507" s="401">
        <v>44708</v>
      </c>
      <c r="CP1507" s="599">
        <f t="shared" si="672"/>
        <v>50</v>
      </c>
      <c r="CQ1507" s="578">
        <v>50</v>
      </c>
      <c r="CR1507" s="578" t="s">
        <v>266</v>
      </c>
      <c r="CS1507" s="401">
        <v>44708</v>
      </c>
      <c r="CT1507" s="88">
        <f t="shared" si="673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56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outlineLevel="1" x14ac:dyDescent="0.25">
      <c r="A1508" s="6" t="s">
        <v>115</v>
      </c>
      <c r="B1508" s="206" t="s">
        <v>163</v>
      </c>
      <c r="C1508" s="206" t="s">
        <v>3065</v>
      </c>
      <c r="D1508" s="206"/>
      <c r="E1508" s="1201"/>
      <c r="F1508" s="1201"/>
      <c r="G1508" s="1201"/>
      <c r="H1508" s="206"/>
      <c r="I1508" s="206"/>
      <c r="J1508" s="206" t="s">
        <v>2788</v>
      </c>
      <c r="K1508" s="206" t="s">
        <v>2789</v>
      </c>
      <c r="L1508" s="1201"/>
      <c r="M1508" s="19">
        <f t="shared" si="657"/>
        <v>1060800</v>
      </c>
      <c r="N1508" s="19">
        <f t="shared" si="658"/>
        <v>1060850</v>
      </c>
      <c r="O1508" s="236">
        <f t="shared" si="649"/>
        <v>50</v>
      </c>
      <c r="P1508" s="593">
        <f t="shared" si="659"/>
        <v>50</v>
      </c>
      <c r="Q1508" s="1089" t="s">
        <v>268</v>
      </c>
      <c r="R1508" s="1088">
        <v>44439</v>
      </c>
      <c r="S1508" s="1089" t="s">
        <v>268</v>
      </c>
      <c r="T1508" s="1088">
        <v>44439</v>
      </c>
      <c r="U1508" s="591">
        <f t="shared" si="660"/>
        <v>50</v>
      </c>
      <c r="V1508" s="593">
        <v>50</v>
      </c>
      <c r="W1508" s="1087" t="s">
        <v>268</v>
      </c>
      <c r="X1508" s="1088">
        <v>44373</v>
      </c>
      <c r="Y1508" s="1088" t="s">
        <v>268</v>
      </c>
      <c r="Z1508" s="1088">
        <v>44373</v>
      </c>
      <c r="AA1508" s="599">
        <f t="shared" si="661"/>
        <v>50</v>
      </c>
      <c r="AB1508" s="593">
        <v>50</v>
      </c>
      <c r="AC1508" s="1088" t="s">
        <v>268</v>
      </c>
      <c r="AD1508" s="1087">
        <v>44373</v>
      </c>
      <c r="AE1508" s="1088" t="s">
        <v>268</v>
      </c>
      <c r="AF1508" s="1087">
        <v>44373</v>
      </c>
      <c r="AG1508" s="599">
        <f t="shared" si="662"/>
        <v>50</v>
      </c>
      <c r="AH1508" s="578">
        <v>50</v>
      </c>
      <c r="AI1508" s="1087" t="s">
        <v>268</v>
      </c>
      <c r="AJ1508" s="1113">
        <v>2</v>
      </c>
      <c r="AK1508" s="1087" t="s">
        <v>268</v>
      </c>
      <c r="AL1508" s="1087">
        <v>44383</v>
      </c>
      <c r="AM1508" s="1087" t="s">
        <v>268</v>
      </c>
      <c r="AN1508" s="1113">
        <v>2</v>
      </c>
      <c r="AO1508" s="1087" t="s">
        <v>268</v>
      </c>
      <c r="AP1508" s="1087">
        <v>44383</v>
      </c>
      <c r="AQ1508" s="88">
        <f t="shared" si="663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64"/>
        <v>0</v>
      </c>
      <c r="BB1508" s="578">
        <v>50</v>
      </c>
      <c r="BC1508" s="1087" t="s">
        <v>268</v>
      </c>
      <c r="BD1508" s="1113">
        <v>2</v>
      </c>
      <c r="BE1508" s="1087" t="s">
        <v>268</v>
      </c>
      <c r="BF1508" s="1087">
        <v>44385</v>
      </c>
      <c r="BG1508" s="88">
        <f t="shared" si="665"/>
        <v>50</v>
      </c>
      <c r="BH1508" s="593">
        <v>50</v>
      </c>
      <c r="BI1508" s="1088" t="s">
        <v>268</v>
      </c>
      <c r="BJ1508" s="1127">
        <v>44439</v>
      </c>
      <c r="BK1508" s="1127"/>
      <c r="BL1508" s="599">
        <f t="shared" si="666"/>
        <v>50</v>
      </c>
      <c r="BM1508" s="578">
        <v>50</v>
      </c>
      <c r="BN1508" s="1087" t="s">
        <v>268</v>
      </c>
      <c r="BO1508" s="1087">
        <v>44404</v>
      </c>
      <c r="BP1508" s="88">
        <f t="shared" si="667"/>
        <v>50</v>
      </c>
      <c r="BQ1508" s="593">
        <v>50</v>
      </c>
      <c r="BR1508" s="1087" t="s">
        <v>268</v>
      </c>
      <c r="BS1508" s="1087">
        <v>44404</v>
      </c>
      <c r="BT1508" s="1087" t="s">
        <v>268</v>
      </c>
      <c r="BU1508" s="1087">
        <v>44404</v>
      </c>
      <c r="BV1508" s="88">
        <f t="shared" si="668"/>
        <v>50</v>
      </c>
      <c r="BW1508" s="593">
        <v>50</v>
      </c>
      <c r="BX1508" s="401" t="s">
        <v>266</v>
      </c>
      <c r="BY1508" s="401">
        <v>44441</v>
      </c>
      <c r="BZ1508" s="599">
        <f t="shared" si="669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670"/>
        <v>0</v>
      </c>
      <c r="CI1508" s="593">
        <v>50</v>
      </c>
      <c r="CJ1508" s="401"/>
      <c r="CK1508" s="401"/>
      <c r="CL1508" s="88">
        <f t="shared" si="671"/>
        <v>0</v>
      </c>
      <c r="CM1508" s="593">
        <v>50</v>
      </c>
      <c r="CN1508" s="578" t="s">
        <v>266</v>
      </c>
      <c r="CO1508" s="401">
        <v>44708</v>
      </c>
      <c r="CP1508" s="599">
        <f t="shared" si="672"/>
        <v>50</v>
      </c>
      <c r="CQ1508" s="578">
        <v>50</v>
      </c>
      <c r="CR1508" s="578" t="s">
        <v>266</v>
      </c>
      <c r="CS1508" s="401">
        <v>44708</v>
      </c>
      <c r="CT1508" s="88">
        <f t="shared" si="673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56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outlineLevel="1" x14ac:dyDescent="0.25">
      <c r="A1509" s="6" t="s">
        <v>115</v>
      </c>
      <c r="B1509" s="206" t="s">
        <v>163</v>
      </c>
      <c r="C1509" s="206" t="s">
        <v>3065</v>
      </c>
      <c r="D1509" s="206"/>
      <c r="E1509" s="1201"/>
      <c r="F1509" s="1201"/>
      <c r="G1509" s="1201"/>
      <c r="H1509" s="206"/>
      <c r="I1509" s="206"/>
      <c r="J1509" s="206" t="s">
        <v>2788</v>
      </c>
      <c r="K1509" s="206" t="s">
        <v>2789</v>
      </c>
      <c r="L1509" s="1201"/>
      <c r="M1509" s="19">
        <f t="shared" si="657"/>
        <v>1060850</v>
      </c>
      <c r="N1509" s="19">
        <f t="shared" si="658"/>
        <v>1060900</v>
      </c>
      <c r="O1509" s="236">
        <f t="shared" si="649"/>
        <v>50</v>
      </c>
      <c r="P1509" s="593">
        <f t="shared" si="659"/>
        <v>50</v>
      </c>
      <c r="Q1509" s="1089" t="s">
        <v>268</v>
      </c>
      <c r="R1509" s="1088">
        <v>44439</v>
      </c>
      <c r="S1509" s="1089" t="s">
        <v>268</v>
      </c>
      <c r="T1509" s="1088">
        <v>44439</v>
      </c>
      <c r="U1509" s="591">
        <f t="shared" si="660"/>
        <v>50</v>
      </c>
      <c r="V1509" s="593">
        <v>50</v>
      </c>
      <c r="W1509" s="1087" t="s">
        <v>268</v>
      </c>
      <c r="X1509" s="1088">
        <v>44373</v>
      </c>
      <c r="Y1509" s="1088" t="s">
        <v>268</v>
      </c>
      <c r="Z1509" s="1088">
        <v>44373</v>
      </c>
      <c r="AA1509" s="599">
        <f t="shared" si="661"/>
        <v>50</v>
      </c>
      <c r="AB1509" s="593">
        <v>50</v>
      </c>
      <c r="AC1509" s="1088" t="s">
        <v>268</v>
      </c>
      <c r="AD1509" s="1087">
        <v>44373</v>
      </c>
      <c r="AE1509" s="1088" t="s">
        <v>268</v>
      </c>
      <c r="AF1509" s="1087">
        <v>44373</v>
      </c>
      <c r="AG1509" s="599">
        <f t="shared" si="662"/>
        <v>50</v>
      </c>
      <c r="AH1509" s="578">
        <v>50</v>
      </c>
      <c r="AI1509" s="1087" t="s">
        <v>268</v>
      </c>
      <c r="AJ1509" s="1113">
        <v>2</v>
      </c>
      <c r="AK1509" s="1087" t="s">
        <v>268</v>
      </c>
      <c r="AL1509" s="1087">
        <v>44383</v>
      </c>
      <c r="AM1509" s="1087" t="s">
        <v>268</v>
      </c>
      <c r="AN1509" s="1113">
        <v>2</v>
      </c>
      <c r="AO1509" s="1087" t="s">
        <v>268</v>
      </c>
      <c r="AP1509" s="1087">
        <v>44384</v>
      </c>
      <c r="AQ1509" s="88">
        <f t="shared" si="663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64"/>
        <v>0</v>
      </c>
      <c r="BB1509" s="578">
        <v>50</v>
      </c>
      <c r="BC1509" s="1087" t="s">
        <v>268</v>
      </c>
      <c r="BD1509" s="1113">
        <v>2</v>
      </c>
      <c r="BE1509" s="1087" t="s">
        <v>268</v>
      </c>
      <c r="BF1509" s="1087">
        <v>44385</v>
      </c>
      <c r="BG1509" s="88">
        <f t="shared" si="665"/>
        <v>50</v>
      </c>
      <c r="BH1509" s="593">
        <v>50</v>
      </c>
      <c r="BI1509" s="1088" t="s">
        <v>268</v>
      </c>
      <c r="BJ1509" s="1127">
        <v>44439</v>
      </c>
      <c r="BK1509" s="1127"/>
      <c r="BL1509" s="599">
        <f t="shared" si="666"/>
        <v>50</v>
      </c>
      <c r="BM1509" s="578">
        <v>50</v>
      </c>
      <c r="BN1509" s="1087" t="s">
        <v>268</v>
      </c>
      <c r="BO1509" s="1087">
        <v>44404</v>
      </c>
      <c r="BP1509" s="88">
        <f t="shared" si="667"/>
        <v>50</v>
      </c>
      <c r="BQ1509" s="593">
        <v>50</v>
      </c>
      <c r="BR1509" s="1087" t="s">
        <v>268</v>
      </c>
      <c r="BS1509" s="1087">
        <v>44404</v>
      </c>
      <c r="BT1509" s="1087" t="s">
        <v>268</v>
      </c>
      <c r="BU1509" s="1087">
        <v>44404</v>
      </c>
      <c r="BV1509" s="88">
        <f t="shared" si="668"/>
        <v>50</v>
      </c>
      <c r="BW1509" s="593">
        <v>50</v>
      </c>
      <c r="BX1509" s="1087" t="s">
        <v>268</v>
      </c>
      <c r="BY1509" s="1087">
        <v>44413</v>
      </c>
      <c r="BZ1509" s="599">
        <f t="shared" si="669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670"/>
        <v>0</v>
      </c>
      <c r="CI1509" s="593">
        <v>50</v>
      </c>
      <c r="CJ1509" s="401"/>
      <c r="CK1509" s="401"/>
      <c r="CL1509" s="88">
        <f t="shared" si="671"/>
        <v>0</v>
      </c>
      <c r="CM1509" s="593">
        <v>50</v>
      </c>
      <c r="CN1509" s="578" t="s">
        <v>266</v>
      </c>
      <c r="CO1509" s="401">
        <v>44699</v>
      </c>
      <c r="CP1509" s="599">
        <f t="shared" si="672"/>
        <v>50</v>
      </c>
      <c r="CQ1509" s="578">
        <v>50</v>
      </c>
      <c r="CR1509" s="578" t="s">
        <v>266</v>
      </c>
      <c r="CS1509" s="401">
        <v>44699</v>
      </c>
      <c r="CT1509" s="88">
        <f t="shared" si="673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56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outlineLevel="1" x14ac:dyDescent="0.25">
      <c r="A1510" s="6" t="s">
        <v>115</v>
      </c>
      <c r="B1510" s="206" t="s">
        <v>163</v>
      </c>
      <c r="C1510" s="206" t="s">
        <v>3065</v>
      </c>
      <c r="D1510" s="206"/>
      <c r="E1510" s="1201"/>
      <c r="F1510" s="1201"/>
      <c r="G1510" s="1201"/>
      <c r="H1510" s="206"/>
      <c r="I1510" s="206"/>
      <c r="J1510" s="206" t="s">
        <v>2786</v>
      </c>
      <c r="K1510" s="206" t="s">
        <v>2787</v>
      </c>
      <c r="L1510" s="1201"/>
      <c r="M1510" s="19">
        <f t="shared" si="657"/>
        <v>1060900</v>
      </c>
      <c r="N1510" s="19">
        <f t="shared" si="658"/>
        <v>1060950</v>
      </c>
      <c r="O1510" s="236">
        <f t="shared" si="649"/>
        <v>50</v>
      </c>
      <c r="P1510" s="593">
        <f t="shared" si="659"/>
        <v>50</v>
      </c>
      <c r="Q1510" s="1089" t="s">
        <v>268</v>
      </c>
      <c r="R1510" s="1088">
        <v>44439</v>
      </c>
      <c r="S1510" s="1089" t="s">
        <v>268</v>
      </c>
      <c r="T1510" s="1088">
        <v>44439</v>
      </c>
      <c r="U1510" s="591">
        <f t="shared" si="660"/>
        <v>50</v>
      </c>
      <c r="V1510" s="593">
        <v>50</v>
      </c>
      <c r="W1510" s="1087" t="s">
        <v>268</v>
      </c>
      <c r="X1510" s="1088">
        <v>44362</v>
      </c>
      <c r="Y1510" s="1088" t="s">
        <v>268</v>
      </c>
      <c r="Z1510" s="1088">
        <v>44362</v>
      </c>
      <c r="AA1510" s="599">
        <f t="shared" si="661"/>
        <v>50</v>
      </c>
      <c r="AB1510" s="593">
        <v>50</v>
      </c>
      <c r="AC1510" s="1088" t="s">
        <v>268</v>
      </c>
      <c r="AD1510" s="1087">
        <v>44362</v>
      </c>
      <c r="AE1510" s="1088" t="s">
        <v>268</v>
      </c>
      <c r="AF1510" s="1087">
        <v>44362</v>
      </c>
      <c r="AG1510" s="599">
        <f t="shared" si="662"/>
        <v>50</v>
      </c>
      <c r="AH1510" s="578">
        <v>50</v>
      </c>
      <c r="AI1510" s="1087" t="s">
        <v>268</v>
      </c>
      <c r="AJ1510" s="1113">
        <v>1</v>
      </c>
      <c r="AK1510" s="1087" t="s">
        <v>268</v>
      </c>
      <c r="AL1510" s="1087">
        <v>44363</v>
      </c>
      <c r="AM1510" s="1087" t="s">
        <v>268</v>
      </c>
      <c r="AN1510" s="1113">
        <v>1</v>
      </c>
      <c r="AO1510" s="1087" t="s">
        <v>268</v>
      </c>
      <c r="AP1510" s="1087">
        <v>44363</v>
      </c>
      <c r="AQ1510" s="88">
        <f t="shared" si="663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64"/>
        <v>0</v>
      </c>
      <c r="BB1510" s="578">
        <v>50</v>
      </c>
      <c r="BC1510" s="1087" t="s">
        <v>268</v>
      </c>
      <c r="BD1510" s="1113">
        <v>1</v>
      </c>
      <c r="BE1510" s="1087" t="s">
        <v>268</v>
      </c>
      <c r="BF1510" s="1087">
        <v>44364</v>
      </c>
      <c r="BG1510" s="88">
        <f t="shared" si="665"/>
        <v>50</v>
      </c>
      <c r="BH1510" s="593">
        <v>50</v>
      </c>
      <c r="BI1510" s="1088" t="s">
        <v>268</v>
      </c>
      <c r="BJ1510" s="1127">
        <v>44439</v>
      </c>
      <c r="BK1510" s="1127"/>
      <c r="BL1510" s="599">
        <f t="shared" si="666"/>
        <v>50</v>
      </c>
      <c r="BM1510" s="578">
        <v>50</v>
      </c>
      <c r="BN1510" s="1087" t="s">
        <v>268</v>
      </c>
      <c r="BO1510" s="1087">
        <v>44370</v>
      </c>
      <c r="BP1510" s="88">
        <f t="shared" si="667"/>
        <v>50</v>
      </c>
      <c r="BQ1510" s="593">
        <v>50</v>
      </c>
      <c r="BR1510" s="1087" t="s">
        <v>268</v>
      </c>
      <c r="BS1510" s="1087">
        <v>44370</v>
      </c>
      <c r="BT1510" s="1087" t="s">
        <v>268</v>
      </c>
      <c r="BU1510" s="1087">
        <v>44370</v>
      </c>
      <c r="BV1510" s="88">
        <f t="shared" si="668"/>
        <v>50</v>
      </c>
      <c r="BW1510" s="593">
        <v>50</v>
      </c>
      <c r="BX1510" s="1087" t="s">
        <v>268</v>
      </c>
      <c r="BY1510" s="1087">
        <v>44399</v>
      </c>
      <c r="BZ1510" s="599">
        <f t="shared" si="669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670"/>
        <v>0</v>
      </c>
      <c r="CI1510" s="593">
        <v>50</v>
      </c>
      <c r="CJ1510" s="401"/>
      <c r="CK1510" s="401"/>
      <c r="CL1510" s="88">
        <f t="shared" si="671"/>
        <v>0</v>
      </c>
      <c r="CM1510" s="593">
        <v>50</v>
      </c>
      <c r="CN1510" s="578" t="s">
        <v>266</v>
      </c>
      <c r="CO1510" s="401">
        <v>44699</v>
      </c>
      <c r="CP1510" s="599">
        <f t="shared" si="672"/>
        <v>50</v>
      </c>
      <c r="CQ1510" s="578">
        <v>50</v>
      </c>
      <c r="CR1510" s="578" t="s">
        <v>266</v>
      </c>
      <c r="CS1510" s="401">
        <v>44699</v>
      </c>
      <c r="CT1510" s="88">
        <f t="shared" si="673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56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outlineLevel="1" x14ac:dyDescent="0.25">
      <c r="A1511" s="6" t="s">
        <v>115</v>
      </c>
      <c r="B1511" s="206" t="s">
        <v>163</v>
      </c>
      <c r="C1511" s="206" t="s">
        <v>3065</v>
      </c>
      <c r="D1511" s="206"/>
      <c r="E1511" s="1201"/>
      <c r="F1511" s="1201"/>
      <c r="G1511" s="1201"/>
      <c r="H1511" s="206"/>
      <c r="I1511" s="206"/>
      <c r="J1511" s="206" t="s">
        <v>2786</v>
      </c>
      <c r="K1511" s="206" t="s">
        <v>2787</v>
      </c>
      <c r="L1511" s="1201"/>
      <c r="M1511" s="19">
        <f t="shared" si="657"/>
        <v>1060950</v>
      </c>
      <c r="N1511" s="19">
        <f t="shared" si="658"/>
        <v>1061000</v>
      </c>
      <c r="O1511" s="236">
        <f t="shared" si="649"/>
        <v>50</v>
      </c>
      <c r="P1511" s="593">
        <f t="shared" si="659"/>
        <v>50</v>
      </c>
      <c r="Q1511" s="1089" t="s">
        <v>268</v>
      </c>
      <c r="R1511" s="1088">
        <v>44439</v>
      </c>
      <c r="S1511" s="1089" t="s">
        <v>268</v>
      </c>
      <c r="T1511" s="1088">
        <v>44439</v>
      </c>
      <c r="U1511" s="591">
        <f t="shared" si="660"/>
        <v>50</v>
      </c>
      <c r="V1511" s="593">
        <v>50</v>
      </c>
      <c r="W1511" s="1087" t="s">
        <v>268</v>
      </c>
      <c r="X1511" s="1088">
        <v>44362</v>
      </c>
      <c r="Y1511" s="1088" t="s">
        <v>268</v>
      </c>
      <c r="Z1511" s="1088">
        <v>44362</v>
      </c>
      <c r="AA1511" s="599">
        <f t="shared" si="661"/>
        <v>50</v>
      </c>
      <c r="AB1511" s="593">
        <v>50</v>
      </c>
      <c r="AC1511" s="1088" t="s">
        <v>268</v>
      </c>
      <c r="AD1511" s="1087">
        <v>44362</v>
      </c>
      <c r="AE1511" s="1088" t="s">
        <v>268</v>
      </c>
      <c r="AF1511" s="1087">
        <v>44362</v>
      </c>
      <c r="AG1511" s="599">
        <f t="shared" si="662"/>
        <v>50</v>
      </c>
      <c r="AH1511" s="578">
        <v>50</v>
      </c>
      <c r="AI1511" s="1087" t="s">
        <v>268</v>
      </c>
      <c r="AJ1511" s="1113">
        <v>1</v>
      </c>
      <c r="AK1511" s="1087" t="s">
        <v>268</v>
      </c>
      <c r="AL1511" s="1087">
        <v>44363</v>
      </c>
      <c r="AM1511" s="1087" t="s">
        <v>268</v>
      </c>
      <c r="AN1511" s="1113">
        <v>1</v>
      </c>
      <c r="AO1511" s="1087" t="s">
        <v>268</v>
      </c>
      <c r="AP1511" s="1087">
        <v>44363</v>
      </c>
      <c r="AQ1511" s="88">
        <f t="shared" si="663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64"/>
        <v>0</v>
      </c>
      <c r="BB1511" s="578">
        <v>50</v>
      </c>
      <c r="BC1511" s="1087" t="s">
        <v>268</v>
      </c>
      <c r="BD1511" s="1113">
        <v>1</v>
      </c>
      <c r="BE1511" s="1087" t="s">
        <v>268</v>
      </c>
      <c r="BF1511" s="1087">
        <v>44364</v>
      </c>
      <c r="BG1511" s="88">
        <f t="shared" si="665"/>
        <v>50</v>
      </c>
      <c r="BH1511" s="593">
        <v>50</v>
      </c>
      <c r="BI1511" s="1088" t="s">
        <v>268</v>
      </c>
      <c r="BJ1511" s="1127">
        <v>44439</v>
      </c>
      <c r="BK1511" s="1127"/>
      <c r="BL1511" s="599">
        <f t="shared" si="666"/>
        <v>50</v>
      </c>
      <c r="BM1511" s="578">
        <v>50</v>
      </c>
      <c r="BN1511" s="1087" t="s">
        <v>268</v>
      </c>
      <c r="BO1511" s="1087">
        <v>44370</v>
      </c>
      <c r="BP1511" s="88">
        <f t="shared" si="667"/>
        <v>50</v>
      </c>
      <c r="BQ1511" s="593">
        <v>50</v>
      </c>
      <c r="BR1511" s="1087" t="s">
        <v>268</v>
      </c>
      <c r="BS1511" s="1087">
        <v>44370</v>
      </c>
      <c r="BT1511" s="1087" t="s">
        <v>268</v>
      </c>
      <c r="BU1511" s="1087">
        <v>44370</v>
      </c>
      <c r="BV1511" s="88">
        <f t="shared" si="668"/>
        <v>50</v>
      </c>
      <c r="BW1511" s="593">
        <v>50</v>
      </c>
      <c r="BX1511" s="1087" t="s">
        <v>268</v>
      </c>
      <c r="BY1511" s="1087">
        <v>44399</v>
      </c>
      <c r="BZ1511" s="599">
        <f t="shared" si="669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670"/>
        <v>0</v>
      </c>
      <c r="CI1511" s="593">
        <v>50</v>
      </c>
      <c r="CJ1511" s="401"/>
      <c r="CK1511" s="401"/>
      <c r="CL1511" s="88">
        <f t="shared" si="671"/>
        <v>0</v>
      </c>
      <c r="CM1511" s="593">
        <v>50</v>
      </c>
      <c r="CN1511" s="578" t="s">
        <v>266</v>
      </c>
      <c r="CO1511" s="401">
        <v>44699</v>
      </c>
      <c r="CP1511" s="599">
        <f t="shared" si="672"/>
        <v>50</v>
      </c>
      <c r="CQ1511" s="578">
        <v>50</v>
      </c>
      <c r="CR1511" s="578" t="s">
        <v>266</v>
      </c>
      <c r="CS1511" s="401">
        <v>44699</v>
      </c>
      <c r="CT1511" s="88">
        <f t="shared" si="673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56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outlineLevel="1" x14ac:dyDescent="0.25">
      <c r="A1512" s="6" t="s">
        <v>115</v>
      </c>
      <c r="B1512" s="206" t="s">
        <v>163</v>
      </c>
      <c r="C1512" s="206" t="s">
        <v>3065</v>
      </c>
      <c r="D1512" s="206"/>
      <c r="E1512" s="1201"/>
      <c r="F1512" s="1201"/>
      <c r="G1512" s="1201"/>
      <c r="H1512" s="206"/>
      <c r="I1512" s="206"/>
      <c r="J1512" s="206" t="s">
        <v>2786</v>
      </c>
      <c r="K1512" s="206" t="s">
        <v>2787</v>
      </c>
      <c r="L1512" s="1201"/>
      <c r="M1512" s="19">
        <f t="shared" si="657"/>
        <v>1061000</v>
      </c>
      <c r="N1512" s="19">
        <f t="shared" si="658"/>
        <v>1061050</v>
      </c>
      <c r="O1512" s="236">
        <f t="shared" si="649"/>
        <v>50</v>
      </c>
      <c r="P1512" s="593">
        <f t="shared" si="659"/>
        <v>50</v>
      </c>
      <c r="Q1512" s="1089" t="s">
        <v>268</v>
      </c>
      <c r="R1512" s="1088">
        <v>44439</v>
      </c>
      <c r="S1512" s="1089" t="s">
        <v>268</v>
      </c>
      <c r="T1512" s="1088">
        <v>44439</v>
      </c>
      <c r="U1512" s="591">
        <f t="shared" si="660"/>
        <v>50</v>
      </c>
      <c r="V1512" s="593">
        <v>50</v>
      </c>
      <c r="W1512" s="1087" t="s">
        <v>268</v>
      </c>
      <c r="X1512" s="1088">
        <v>44362</v>
      </c>
      <c r="Y1512" s="1088" t="s">
        <v>268</v>
      </c>
      <c r="Z1512" s="1088">
        <v>44362</v>
      </c>
      <c r="AA1512" s="599">
        <f t="shared" si="661"/>
        <v>50</v>
      </c>
      <c r="AB1512" s="593">
        <v>50</v>
      </c>
      <c r="AC1512" s="1088" t="s">
        <v>268</v>
      </c>
      <c r="AD1512" s="1087">
        <v>44362</v>
      </c>
      <c r="AE1512" s="1088" t="s">
        <v>268</v>
      </c>
      <c r="AF1512" s="1087">
        <v>44362</v>
      </c>
      <c r="AG1512" s="599">
        <f t="shared" si="662"/>
        <v>50</v>
      </c>
      <c r="AH1512" s="578">
        <v>50</v>
      </c>
      <c r="AI1512" s="1087" t="s">
        <v>268</v>
      </c>
      <c r="AJ1512" s="1113">
        <v>2</v>
      </c>
      <c r="AK1512" s="1087" t="s">
        <v>268</v>
      </c>
      <c r="AL1512" s="1087">
        <v>44363</v>
      </c>
      <c r="AM1512" s="1087" t="s">
        <v>268</v>
      </c>
      <c r="AN1512" s="1113">
        <v>2</v>
      </c>
      <c r="AO1512" s="1087" t="s">
        <v>268</v>
      </c>
      <c r="AP1512" s="1087">
        <v>44363</v>
      </c>
      <c r="AQ1512" s="88">
        <f t="shared" si="663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64"/>
        <v>0</v>
      </c>
      <c r="BB1512" s="578">
        <v>50</v>
      </c>
      <c r="BC1512" s="1087" t="s">
        <v>268</v>
      </c>
      <c r="BD1512" s="1113">
        <v>2</v>
      </c>
      <c r="BE1512" s="1087" t="s">
        <v>268</v>
      </c>
      <c r="BF1512" s="1087">
        <v>44364</v>
      </c>
      <c r="BG1512" s="88">
        <f t="shared" si="665"/>
        <v>50</v>
      </c>
      <c r="BH1512" s="593">
        <v>50</v>
      </c>
      <c r="BI1512" s="1088" t="s">
        <v>268</v>
      </c>
      <c r="BJ1512" s="1127">
        <v>44439</v>
      </c>
      <c r="BK1512" s="1127"/>
      <c r="BL1512" s="599">
        <f t="shared" si="666"/>
        <v>50</v>
      </c>
      <c r="BM1512" s="578">
        <v>50</v>
      </c>
      <c r="BN1512" s="1087" t="s">
        <v>268</v>
      </c>
      <c r="BO1512" s="1087">
        <v>44370</v>
      </c>
      <c r="BP1512" s="88">
        <f t="shared" si="667"/>
        <v>50</v>
      </c>
      <c r="BQ1512" s="593">
        <v>50</v>
      </c>
      <c r="BR1512" s="1087" t="s">
        <v>268</v>
      </c>
      <c r="BS1512" s="1087">
        <v>44370</v>
      </c>
      <c r="BT1512" s="1087" t="s">
        <v>268</v>
      </c>
      <c r="BU1512" s="1087">
        <v>44370</v>
      </c>
      <c r="BV1512" s="88">
        <f t="shared" si="668"/>
        <v>50</v>
      </c>
      <c r="BW1512" s="593">
        <v>50</v>
      </c>
      <c r="BX1512" s="1087" t="s">
        <v>268</v>
      </c>
      <c r="BY1512" s="1087">
        <v>44373</v>
      </c>
      <c r="BZ1512" s="599">
        <f t="shared" si="669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670"/>
        <v>0</v>
      </c>
      <c r="CI1512" s="593">
        <v>50</v>
      </c>
      <c r="CJ1512" s="401"/>
      <c r="CK1512" s="401"/>
      <c r="CL1512" s="88">
        <f t="shared" si="671"/>
        <v>0</v>
      </c>
      <c r="CM1512" s="593">
        <v>50</v>
      </c>
      <c r="CN1512" s="578" t="s">
        <v>266</v>
      </c>
      <c r="CO1512" s="401">
        <v>44699</v>
      </c>
      <c r="CP1512" s="599">
        <f t="shared" si="672"/>
        <v>50</v>
      </c>
      <c r="CQ1512" s="578">
        <v>50</v>
      </c>
      <c r="CR1512" s="578" t="s">
        <v>266</v>
      </c>
      <c r="CS1512" s="401">
        <v>44699</v>
      </c>
      <c r="CT1512" s="88">
        <f t="shared" si="673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56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outlineLevel="1" x14ac:dyDescent="0.25">
      <c r="A1513" s="6" t="s">
        <v>115</v>
      </c>
      <c r="B1513" s="206" t="s">
        <v>163</v>
      </c>
      <c r="C1513" s="206" t="s">
        <v>3065</v>
      </c>
      <c r="D1513" s="206"/>
      <c r="E1513" s="1201"/>
      <c r="F1513" s="1201"/>
      <c r="G1513" s="1201"/>
      <c r="H1513" s="206"/>
      <c r="I1513" s="206"/>
      <c r="J1513" s="206"/>
      <c r="K1513" s="206"/>
      <c r="L1513" s="1201"/>
      <c r="M1513" s="19">
        <f t="shared" si="657"/>
        <v>1061050</v>
      </c>
      <c r="N1513" s="19">
        <f t="shared" si="658"/>
        <v>1061100</v>
      </c>
      <c r="O1513" s="236">
        <f t="shared" si="649"/>
        <v>50</v>
      </c>
      <c r="P1513" s="593">
        <f t="shared" si="659"/>
        <v>50</v>
      </c>
      <c r="Q1513" s="1089" t="s">
        <v>268</v>
      </c>
      <c r="R1513" s="1088">
        <v>44439</v>
      </c>
      <c r="S1513" s="1089" t="s">
        <v>268</v>
      </c>
      <c r="T1513" s="1088">
        <v>44439</v>
      </c>
      <c r="U1513" s="591">
        <f t="shared" si="660"/>
        <v>50</v>
      </c>
      <c r="V1513" s="593">
        <v>50</v>
      </c>
      <c r="W1513" s="1087" t="s">
        <v>268</v>
      </c>
      <c r="X1513" s="1088">
        <v>44357</v>
      </c>
      <c r="Y1513" s="1088" t="s">
        <v>268</v>
      </c>
      <c r="Z1513" s="1088">
        <v>44357</v>
      </c>
      <c r="AA1513" s="599">
        <f t="shared" si="661"/>
        <v>50</v>
      </c>
      <c r="AB1513" s="593">
        <v>50</v>
      </c>
      <c r="AC1513" s="1088" t="s">
        <v>268</v>
      </c>
      <c r="AD1513" s="1087">
        <v>44357</v>
      </c>
      <c r="AE1513" s="1088" t="s">
        <v>268</v>
      </c>
      <c r="AF1513" s="1087">
        <v>44357</v>
      </c>
      <c r="AG1513" s="599">
        <f t="shared" si="662"/>
        <v>50</v>
      </c>
      <c r="AH1513" s="578">
        <v>50</v>
      </c>
      <c r="AI1513" s="1087" t="s">
        <v>268</v>
      </c>
      <c r="AJ1513" s="1113">
        <v>1</v>
      </c>
      <c r="AK1513" s="1087" t="s">
        <v>268</v>
      </c>
      <c r="AL1513" s="1087">
        <v>44357</v>
      </c>
      <c r="AM1513" s="1087" t="s">
        <v>268</v>
      </c>
      <c r="AN1513" s="1113">
        <v>1</v>
      </c>
      <c r="AO1513" s="1087" t="s">
        <v>268</v>
      </c>
      <c r="AP1513" s="1087">
        <v>44358</v>
      </c>
      <c r="AQ1513" s="88">
        <f t="shared" si="663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64"/>
        <v>0</v>
      </c>
      <c r="BB1513" s="578">
        <v>50</v>
      </c>
      <c r="BC1513" s="1087" t="s">
        <v>268</v>
      </c>
      <c r="BD1513" s="1113">
        <v>1</v>
      </c>
      <c r="BE1513" s="1087" t="s">
        <v>268</v>
      </c>
      <c r="BF1513" s="1087">
        <v>44359</v>
      </c>
      <c r="BG1513" s="88">
        <f t="shared" si="665"/>
        <v>50</v>
      </c>
      <c r="BH1513" s="593">
        <v>50</v>
      </c>
      <c r="BI1513" s="1088" t="s">
        <v>268</v>
      </c>
      <c r="BJ1513" s="1127">
        <v>44439</v>
      </c>
      <c r="BK1513" s="1127"/>
      <c r="BL1513" s="599">
        <f t="shared" si="666"/>
        <v>50</v>
      </c>
      <c r="BM1513" s="578">
        <v>50</v>
      </c>
      <c r="BN1513" s="1087" t="s">
        <v>268</v>
      </c>
      <c r="BO1513" s="1087">
        <v>44361</v>
      </c>
      <c r="BP1513" s="88">
        <f t="shared" si="667"/>
        <v>50</v>
      </c>
      <c r="BQ1513" s="593">
        <v>50</v>
      </c>
      <c r="BR1513" s="1087" t="s">
        <v>268</v>
      </c>
      <c r="BS1513" s="1087">
        <v>44361</v>
      </c>
      <c r="BT1513" s="1087" t="s">
        <v>268</v>
      </c>
      <c r="BU1513" s="1087">
        <v>44361</v>
      </c>
      <c r="BV1513" s="88">
        <f t="shared" si="668"/>
        <v>50</v>
      </c>
      <c r="BW1513" s="593">
        <v>50</v>
      </c>
      <c r="BX1513" s="1087" t="s">
        <v>268</v>
      </c>
      <c r="BY1513" s="1087">
        <v>44373</v>
      </c>
      <c r="BZ1513" s="599">
        <f t="shared" si="669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670"/>
        <v>0</v>
      </c>
      <c r="CI1513" s="593">
        <v>50</v>
      </c>
      <c r="CJ1513" s="401"/>
      <c r="CK1513" s="401"/>
      <c r="CL1513" s="88">
        <f t="shared" si="671"/>
        <v>0</v>
      </c>
      <c r="CM1513" s="593">
        <v>50</v>
      </c>
      <c r="CN1513" s="578" t="s">
        <v>266</v>
      </c>
      <c r="CO1513" s="401">
        <v>44699</v>
      </c>
      <c r="CP1513" s="599">
        <f t="shared" si="672"/>
        <v>50</v>
      </c>
      <c r="CQ1513" s="578">
        <v>50</v>
      </c>
      <c r="CR1513" s="578" t="s">
        <v>266</v>
      </c>
      <c r="CS1513" s="401">
        <v>44699</v>
      </c>
      <c r="CT1513" s="88">
        <f t="shared" si="673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56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outlineLevel="1" x14ac:dyDescent="0.25">
      <c r="A1514" s="6" t="s">
        <v>115</v>
      </c>
      <c r="B1514" s="206" t="s">
        <v>163</v>
      </c>
      <c r="C1514" s="206" t="s">
        <v>3065</v>
      </c>
      <c r="D1514" s="206"/>
      <c r="E1514" s="1201"/>
      <c r="F1514" s="1201"/>
      <c r="G1514" s="1201"/>
      <c r="H1514" s="206"/>
      <c r="I1514" s="206"/>
      <c r="J1514" s="206"/>
      <c r="K1514" s="206"/>
      <c r="L1514" s="1201"/>
      <c r="M1514" s="19">
        <f t="shared" si="657"/>
        <v>1061100</v>
      </c>
      <c r="N1514" s="19">
        <f t="shared" si="658"/>
        <v>1061150</v>
      </c>
      <c r="O1514" s="236">
        <f t="shared" si="649"/>
        <v>50</v>
      </c>
      <c r="P1514" s="593">
        <f t="shared" si="659"/>
        <v>50</v>
      </c>
      <c r="Q1514" s="1089" t="s">
        <v>268</v>
      </c>
      <c r="R1514" s="1088">
        <v>44439</v>
      </c>
      <c r="S1514" s="1089" t="s">
        <v>268</v>
      </c>
      <c r="T1514" s="1088">
        <v>44439</v>
      </c>
      <c r="U1514" s="591">
        <f t="shared" si="660"/>
        <v>50</v>
      </c>
      <c r="V1514" s="593">
        <v>50</v>
      </c>
      <c r="W1514" s="1087" t="s">
        <v>268</v>
      </c>
      <c r="X1514" s="1088">
        <v>44357</v>
      </c>
      <c r="Y1514" s="1088" t="s">
        <v>268</v>
      </c>
      <c r="Z1514" s="1088">
        <v>44357</v>
      </c>
      <c r="AA1514" s="599">
        <f t="shared" si="661"/>
        <v>50</v>
      </c>
      <c r="AB1514" s="593">
        <v>50</v>
      </c>
      <c r="AC1514" s="1088" t="s">
        <v>268</v>
      </c>
      <c r="AD1514" s="1087">
        <v>44357</v>
      </c>
      <c r="AE1514" s="1088" t="s">
        <v>268</v>
      </c>
      <c r="AF1514" s="1087">
        <v>44357</v>
      </c>
      <c r="AG1514" s="599">
        <f t="shared" si="662"/>
        <v>50</v>
      </c>
      <c r="AH1514" s="578">
        <v>50</v>
      </c>
      <c r="AI1514" s="1087" t="s">
        <v>268</v>
      </c>
      <c r="AJ1514" s="1113">
        <v>1</v>
      </c>
      <c r="AK1514" s="1087" t="s">
        <v>268</v>
      </c>
      <c r="AL1514" s="1087">
        <v>44358</v>
      </c>
      <c r="AM1514" s="1087" t="s">
        <v>268</v>
      </c>
      <c r="AN1514" s="1113">
        <v>1</v>
      </c>
      <c r="AO1514" s="1087" t="s">
        <v>268</v>
      </c>
      <c r="AP1514" s="1087">
        <v>44358</v>
      </c>
      <c r="AQ1514" s="88">
        <f t="shared" si="663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64"/>
        <v>0</v>
      </c>
      <c r="BB1514" s="578">
        <v>50</v>
      </c>
      <c r="BC1514" s="1087" t="s">
        <v>268</v>
      </c>
      <c r="BD1514" s="1113">
        <v>1</v>
      </c>
      <c r="BE1514" s="1087" t="s">
        <v>268</v>
      </c>
      <c r="BF1514" s="1087">
        <v>44359</v>
      </c>
      <c r="BG1514" s="88">
        <f t="shared" si="665"/>
        <v>50</v>
      </c>
      <c r="BH1514" s="593">
        <v>50</v>
      </c>
      <c r="BI1514" s="1088" t="s">
        <v>268</v>
      </c>
      <c r="BJ1514" s="1127">
        <v>44439</v>
      </c>
      <c r="BK1514" s="1127"/>
      <c r="BL1514" s="599">
        <f t="shared" si="666"/>
        <v>50</v>
      </c>
      <c r="BM1514" s="578">
        <v>50</v>
      </c>
      <c r="BN1514" s="1087" t="s">
        <v>268</v>
      </c>
      <c r="BO1514" s="1087">
        <v>44361</v>
      </c>
      <c r="BP1514" s="88">
        <f t="shared" si="667"/>
        <v>50</v>
      </c>
      <c r="BQ1514" s="593">
        <v>50</v>
      </c>
      <c r="BR1514" s="1087" t="s">
        <v>268</v>
      </c>
      <c r="BS1514" s="1087">
        <v>44361</v>
      </c>
      <c r="BT1514" s="1087" t="s">
        <v>268</v>
      </c>
      <c r="BU1514" s="1087">
        <v>44361</v>
      </c>
      <c r="BV1514" s="88">
        <f t="shared" si="668"/>
        <v>50</v>
      </c>
      <c r="BW1514" s="593">
        <v>50</v>
      </c>
      <c r="BX1514" s="1087" t="s">
        <v>268</v>
      </c>
      <c r="BY1514" s="1087">
        <v>44373</v>
      </c>
      <c r="BZ1514" s="599">
        <f t="shared" si="669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670"/>
        <v>0</v>
      </c>
      <c r="CI1514" s="593">
        <v>50</v>
      </c>
      <c r="CJ1514" s="401"/>
      <c r="CK1514" s="401"/>
      <c r="CL1514" s="88">
        <f t="shared" si="671"/>
        <v>0</v>
      </c>
      <c r="CM1514" s="593">
        <v>50</v>
      </c>
      <c r="CN1514" s="578" t="s">
        <v>266</v>
      </c>
      <c r="CO1514" s="401">
        <v>44699</v>
      </c>
      <c r="CP1514" s="599">
        <f t="shared" si="672"/>
        <v>50</v>
      </c>
      <c r="CQ1514" s="578">
        <v>50</v>
      </c>
      <c r="CR1514" s="578" t="s">
        <v>266</v>
      </c>
      <c r="CS1514" s="401">
        <v>44699</v>
      </c>
      <c r="CT1514" s="88">
        <f t="shared" si="673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56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outlineLevel="1" x14ac:dyDescent="0.25">
      <c r="A1515" s="6" t="s">
        <v>115</v>
      </c>
      <c r="B1515" s="206" t="s">
        <v>163</v>
      </c>
      <c r="C1515" s="206" t="s">
        <v>3065</v>
      </c>
      <c r="D1515" s="206" t="s">
        <v>3069</v>
      </c>
      <c r="E1515" s="1201"/>
      <c r="F1515" s="1201"/>
      <c r="G1515" s="1201"/>
      <c r="H1515" s="206"/>
      <c r="I1515" s="206"/>
      <c r="J1515" s="206"/>
      <c r="K1515" s="206"/>
      <c r="L1515" s="1201"/>
      <c r="M1515" s="19">
        <f t="shared" si="657"/>
        <v>1061150</v>
      </c>
      <c r="N1515" s="19">
        <f t="shared" si="658"/>
        <v>1061200</v>
      </c>
      <c r="O1515" s="236">
        <f t="shared" si="649"/>
        <v>50</v>
      </c>
      <c r="P1515" s="593">
        <f t="shared" si="659"/>
        <v>50</v>
      </c>
      <c r="Q1515" s="1089" t="s">
        <v>268</v>
      </c>
      <c r="R1515" s="1088">
        <v>44439</v>
      </c>
      <c r="S1515" s="1089" t="s">
        <v>268</v>
      </c>
      <c r="T1515" s="1088">
        <v>44439</v>
      </c>
      <c r="U1515" s="591">
        <f t="shared" si="660"/>
        <v>50</v>
      </c>
      <c r="V1515" s="593">
        <v>50</v>
      </c>
      <c r="W1515" s="1087" t="s">
        <v>268</v>
      </c>
      <c r="X1515" s="1088">
        <v>44356</v>
      </c>
      <c r="Y1515" s="1088" t="s">
        <v>268</v>
      </c>
      <c r="Z1515" s="1088">
        <v>44356</v>
      </c>
      <c r="AA1515" s="599">
        <f t="shared" si="661"/>
        <v>50</v>
      </c>
      <c r="AB1515" s="593">
        <v>50</v>
      </c>
      <c r="AC1515" s="1088" t="s">
        <v>268</v>
      </c>
      <c r="AD1515" s="1087">
        <v>44356</v>
      </c>
      <c r="AE1515" s="1088" t="s">
        <v>268</v>
      </c>
      <c r="AF1515" s="1087">
        <v>44356</v>
      </c>
      <c r="AG1515" s="599">
        <f t="shared" si="662"/>
        <v>50</v>
      </c>
      <c r="AH1515" s="578">
        <v>50</v>
      </c>
      <c r="AI1515" s="1087" t="s">
        <v>268</v>
      </c>
      <c r="AJ1515" s="1113">
        <v>1</v>
      </c>
      <c r="AK1515" s="1087" t="s">
        <v>268</v>
      </c>
      <c r="AL1515" s="1087">
        <v>44363</v>
      </c>
      <c r="AM1515" s="1087" t="s">
        <v>268</v>
      </c>
      <c r="AN1515" s="1113">
        <v>1</v>
      </c>
      <c r="AO1515" s="1087" t="s">
        <v>268</v>
      </c>
      <c r="AP1515" s="1087">
        <v>44363</v>
      </c>
      <c r="AQ1515" s="88">
        <f t="shared" si="663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64"/>
        <v>0</v>
      </c>
      <c r="BB1515" s="578">
        <v>50</v>
      </c>
      <c r="BC1515" s="1087" t="s">
        <v>268</v>
      </c>
      <c r="BD1515" s="1113">
        <v>1</v>
      </c>
      <c r="BE1515" s="1087" t="s">
        <v>268</v>
      </c>
      <c r="BF1515" s="1087">
        <v>44364</v>
      </c>
      <c r="BG1515" s="88">
        <f t="shared" si="665"/>
        <v>50</v>
      </c>
      <c r="BH1515" s="593">
        <v>50</v>
      </c>
      <c r="BI1515" s="1088" t="s">
        <v>268</v>
      </c>
      <c r="BJ1515" s="1127">
        <v>44439</v>
      </c>
      <c r="BK1515" s="1127"/>
      <c r="BL1515" s="599">
        <f t="shared" si="666"/>
        <v>50</v>
      </c>
      <c r="BM1515" s="578">
        <v>50</v>
      </c>
      <c r="BN1515" s="1087" t="s">
        <v>268</v>
      </c>
      <c r="BO1515" s="1087">
        <v>44405</v>
      </c>
      <c r="BP1515" s="88">
        <f t="shared" si="667"/>
        <v>50</v>
      </c>
      <c r="BQ1515" s="593">
        <v>50</v>
      </c>
      <c r="BR1515" s="1087" t="s">
        <v>268</v>
      </c>
      <c r="BS1515" s="1087">
        <v>44405</v>
      </c>
      <c r="BT1515" s="1087" t="s">
        <v>268</v>
      </c>
      <c r="BU1515" s="1087">
        <v>44405</v>
      </c>
      <c r="BV1515" s="88">
        <f t="shared" si="668"/>
        <v>50</v>
      </c>
      <c r="BW1515" s="593">
        <v>50</v>
      </c>
      <c r="BX1515" s="1087" t="s">
        <v>268</v>
      </c>
      <c r="BY1515" s="1087">
        <v>44412</v>
      </c>
      <c r="BZ1515" s="599">
        <f t="shared" si="669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670"/>
        <v>0</v>
      </c>
      <c r="CI1515" s="593">
        <v>50</v>
      </c>
      <c r="CJ1515" s="401"/>
      <c r="CK1515" s="401"/>
      <c r="CL1515" s="88">
        <f t="shared" si="671"/>
        <v>0</v>
      </c>
      <c r="CM1515" s="593">
        <v>50</v>
      </c>
      <c r="CN1515" s="578" t="s">
        <v>266</v>
      </c>
      <c r="CO1515" s="401">
        <v>44699</v>
      </c>
      <c r="CP1515" s="599">
        <f t="shared" si="672"/>
        <v>50</v>
      </c>
      <c r="CQ1515" s="578">
        <v>50</v>
      </c>
      <c r="CR1515" s="578" t="s">
        <v>266</v>
      </c>
      <c r="CS1515" s="401">
        <v>44699</v>
      </c>
      <c r="CT1515" s="88">
        <f t="shared" si="673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56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outlineLevel="1" x14ac:dyDescent="0.25">
      <c r="A1516" s="6" t="s">
        <v>115</v>
      </c>
      <c r="B1516" s="206" t="s">
        <v>163</v>
      </c>
      <c r="C1516" s="206" t="s">
        <v>3065</v>
      </c>
      <c r="D1516" s="206"/>
      <c r="E1516" s="1201"/>
      <c r="F1516" s="1201"/>
      <c r="G1516" s="1201"/>
      <c r="H1516" s="1213" t="s">
        <v>2791</v>
      </c>
      <c r="I1516" s="206"/>
      <c r="J1516" s="206"/>
      <c r="K1516" s="206" t="s">
        <v>2792</v>
      </c>
      <c r="L1516" s="1201"/>
      <c r="M1516" s="19">
        <f t="shared" si="657"/>
        <v>1061200</v>
      </c>
      <c r="N1516" s="19">
        <f t="shared" si="658"/>
        <v>1061250</v>
      </c>
      <c r="O1516" s="236">
        <f t="shared" si="649"/>
        <v>50</v>
      </c>
      <c r="P1516" s="593">
        <f t="shared" si="659"/>
        <v>50</v>
      </c>
      <c r="Q1516" s="1089" t="s">
        <v>268</v>
      </c>
      <c r="R1516" s="1088">
        <v>44439</v>
      </c>
      <c r="S1516" s="1089" t="s">
        <v>268</v>
      </c>
      <c r="T1516" s="1088">
        <v>44439</v>
      </c>
      <c r="U1516" s="591">
        <f t="shared" si="660"/>
        <v>50</v>
      </c>
      <c r="V1516" s="593">
        <v>50</v>
      </c>
      <c r="W1516" s="1087" t="s">
        <v>268</v>
      </c>
      <c r="X1516" s="1088">
        <v>44356</v>
      </c>
      <c r="Y1516" s="1088" t="s">
        <v>268</v>
      </c>
      <c r="Z1516" s="1088">
        <v>44356</v>
      </c>
      <c r="AA1516" s="599">
        <f t="shared" si="661"/>
        <v>50</v>
      </c>
      <c r="AB1516" s="593">
        <v>50</v>
      </c>
      <c r="AC1516" s="1088" t="s">
        <v>268</v>
      </c>
      <c r="AD1516" s="1087">
        <v>44356</v>
      </c>
      <c r="AE1516" s="1088" t="s">
        <v>268</v>
      </c>
      <c r="AF1516" s="1087">
        <v>44356</v>
      </c>
      <c r="AG1516" s="599">
        <f t="shared" si="662"/>
        <v>50</v>
      </c>
      <c r="AH1516" s="578">
        <v>50</v>
      </c>
      <c r="AI1516" s="1087" t="s">
        <v>268</v>
      </c>
      <c r="AJ1516" s="1113">
        <v>4</v>
      </c>
      <c r="AK1516" s="1087" t="s">
        <v>268</v>
      </c>
      <c r="AL1516" s="1087">
        <v>44363</v>
      </c>
      <c r="AM1516" s="1087" t="s">
        <v>268</v>
      </c>
      <c r="AN1516" s="1113">
        <v>4</v>
      </c>
      <c r="AO1516" s="1087" t="s">
        <v>268</v>
      </c>
      <c r="AP1516" s="1087">
        <v>44363</v>
      </c>
      <c r="AQ1516" s="88">
        <f t="shared" si="663"/>
        <v>50</v>
      </c>
      <c r="AR1516" s="593">
        <v>50</v>
      </c>
      <c r="AS1516" s="1122"/>
      <c r="AT1516" s="1025"/>
      <c r="AU1516" s="1025"/>
      <c r="AV1516" s="1025"/>
      <c r="AW1516" s="1025"/>
      <c r="AX1516" s="1025"/>
      <c r="AY1516" s="1025"/>
      <c r="AZ1516" s="1025"/>
      <c r="BA1516" s="599">
        <f t="shared" si="664"/>
        <v>0</v>
      </c>
      <c r="BB1516" s="578">
        <v>50</v>
      </c>
      <c r="BC1516" s="1087" t="s">
        <v>268</v>
      </c>
      <c r="BD1516" s="1113">
        <v>4</v>
      </c>
      <c r="BE1516" s="1087" t="s">
        <v>268</v>
      </c>
      <c r="BF1516" s="1087">
        <v>44364</v>
      </c>
      <c r="BG1516" s="88">
        <f t="shared" si="665"/>
        <v>50</v>
      </c>
      <c r="BH1516" s="593">
        <v>50</v>
      </c>
      <c r="BI1516" s="1088" t="s">
        <v>268</v>
      </c>
      <c r="BJ1516" s="1088">
        <v>44404</v>
      </c>
      <c r="BK1516" s="1088"/>
      <c r="BL1516" s="599">
        <f t="shared" si="666"/>
        <v>50</v>
      </c>
      <c r="BM1516" s="578">
        <v>50</v>
      </c>
      <c r="BN1516" s="1087" t="s">
        <v>268</v>
      </c>
      <c r="BO1516" s="1087">
        <v>44405</v>
      </c>
      <c r="BP1516" s="88">
        <f t="shared" si="667"/>
        <v>50</v>
      </c>
      <c r="BQ1516" s="593">
        <v>50</v>
      </c>
      <c r="BR1516" s="1087" t="s">
        <v>268</v>
      </c>
      <c r="BS1516" s="1087">
        <v>44405</v>
      </c>
      <c r="BT1516" s="1087" t="s">
        <v>268</v>
      </c>
      <c r="BU1516" s="1087">
        <v>44405</v>
      </c>
      <c r="BV1516" s="88">
        <f t="shared" si="668"/>
        <v>50</v>
      </c>
      <c r="BW1516" s="593">
        <v>50</v>
      </c>
      <c r="BX1516" s="1087" t="s">
        <v>268</v>
      </c>
      <c r="BY1516" s="1087">
        <v>44413</v>
      </c>
      <c r="BZ1516" s="599">
        <f t="shared" si="669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670"/>
        <v>0</v>
      </c>
      <c r="CI1516" s="593">
        <v>50</v>
      </c>
      <c r="CJ1516" s="401"/>
      <c r="CK1516" s="401"/>
      <c r="CL1516" s="88">
        <f t="shared" si="671"/>
        <v>0</v>
      </c>
      <c r="CM1516" s="593">
        <v>50</v>
      </c>
      <c r="CN1516" s="578" t="s">
        <v>266</v>
      </c>
      <c r="CO1516" s="401">
        <v>44699</v>
      </c>
      <c r="CP1516" s="599">
        <f t="shared" si="672"/>
        <v>50</v>
      </c>
      <c r="CQ1516" s="578">
        <v>50</v>
      </c>
      <c r="CR1516" s="578" t="s">
        <v>266</v>
      </c>
      <c r="CS1516" s="401">
        <v>44699</v>
      </c>
      <c r="CT1516" s="88">
        <f t="shared" si="673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56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s="3" customFormat="1" outlineLevel="1" x14ac:dyDescent="0.25">
      <c r="A1517" s="6" t="s">
        <v>115</v>
      </c>
      <c r="B1517" s="206" t="s">
        <v>163</v>
      </c>
      <c r="C1517" s="206" t="s">
        <v>227</v>
      </c>
      <c r="D1517" s="206" t="s">
        <v>3070</v>
      </c>
      <c r="E1517" s="1201"/>
      <c r="F1517" s="1201"/>
      <c r="G1517" s="1201"/>
      <c r="H1517" s="1213" t="s">
        <v>2791</v>
      </c>
      <c r="I1517" s="206"/>
      <c r="J1517" s="206"/>
      <c r="K1517" s="206" t="s">
        <v>2792</v>
      </c>
      <c r="L1517" s="1201"/>
      <c r="M1517" s="19">
        <f t="shared" si="657"/>
        <v>1061250</v>
      </c>
      <c r="N1517" s="19">
        <f t="shared" si="658"/>
        <v>1061300</v>
      </c>
      <c r="O1517" s="236">
        <f t="shared" si="649"/>
        <v>50</v>
      </c>
      <c r="P1517" s="1149">
        <f t="shared" si="659"/>
        <v>50</v>
      </c>
      <c r="Q1517" s="1128" t="s">
        <v>268</v>
      </c>
      <c r="R1517" s="1089">
        <v>44342</v>
      </c>
      <c r="S1517" s="1128" t="s">
        <v>268</v>
      </c>
      <c r="T1517" s="1089">
        <v>44345</v>
      </c>
      <c r="U1517" s="1150">
        <f t="shared" si="660"/>
        <v>50</v>
      </c>
      <c r="V1517" s="1149">
        <v>50</v>
      </c>
      <c r="W1517" s="1128" t="s">
        <v>268</v>
      </c>
      <c r="X1517" s="1089">
        <v>44394</v>
      </c>
      <c r="Y1517" s="1089" t="s">
        <v>268</v>
      </c>
      <c r="Z1517" s="1089">
        <v>44394</v>
      </c>
      <c r="AA1517" s="1151">
        <f t="shared" si="661"/>
        <v>50</v>
      </c>
      <c r="AB1517" s="1149">
        <v>50</v>
      </c>
      <c r="AC1517" s="1089" t="s">
        <v>268</v>
      </c>
      <c r="AD1517" s="1128">
        <v>44394</v>
      </c>
      <c r="AE1517" s="1089" t="s">
        <v>268</v>
      </c>
      <c r="AF1517" s="1128">
        <v>44394</v>
      </c>
      <c r="AG1517" s="1151">
        <f t="shared" si="662"/>
        <v>50</v>
      </c>
      <c r="AH1517" s="902">
        <v>50</v>
      </c>
      <c r="AI1517" s="996"/>
      <c r="AJ1517" s="996"/>
      <c r="AK1517" s="996"/>
      <c r="AL1517" s="996"/>
      <c r="AM1517" s="996"/>
      <c r="AN1517" s="996"/>
      <c r="AO1517" s="996"/>
      <c r="AP1517" s="996"/>
      <c r="AQ1517" s="218">
        <f t="shared" si="663"/>
        <v>0</v>
      </c>
      <c r="AR1517" s="1149">
        <v>50</v>
      </c>
      <c r="AS1517" s="1125" t="s">
        <v>268</v>
      </c>
      <c r="AT1517" s="1120">
        <v>3</v>
      </c>
      <c r="AU1517" s="1089" t="s">
        <v>268</v>
      </c>
      <c r="AV1517" s="1128">
        <v>44396</v>
      </c>
      <c r="AW1517" s="1128" t="s">
        <v>268</v>
      </c>
      <c r="AX1517" s="1158">
        <v>3</v>
      </c>
      <c r="AY1517" s="1128" t="s">
        <v>268</v>
      </c>
      <c r="AZ1517" s="1128">
        <v>44397</v>
      </c>
      <c r="BA1517" s="1151">
        <f t="shared" si="664"/>
        <v>50</v>
      </c>
      <c r="BB1517" s="902">
        <v>50</v>
      </c>
      <c r="BC1517" s="1128" t="s">
        <v>268</v>
      </c>
      <c r="BD1517" s="1115">
        <v>3</v>
      </c>
      <c r="BE1517" s="1128" t="s">
        <v>268</v>
      </c>
      <c r="BF1517" s="1128">
        <v>44398</v>
      </c>
      <c r="BG1517" s="218">
        <f t="shared" si="665"/>
        <v>50</v>
      </c>
      <c r="BH1517" s="1149">
        <v>50</v>
      </c>
      <c r="BI1517" s="1089" t="s">
        <v>268</v>
      </c>
      <c r="BJ1517" s="1128">
        <v>44404</v>
      </c>
      <c r="BK1517" s="1152"/>
      <c r="BL1517" s="1151">
        <f t="shared" si="666"/>
        <v>50</v>
      </c>
      <c r="BM1517" s="902">
        <v>50</v>
      </c>
      <c r="BN1517" s="1128" t="s">
        <v>268</v>
      </c>
      <c r="BO1517" s="1128">
        <v>44405</v>
      </c>
      <c r="BP1517" s="218">
        <f t="shared" si="667"/>
        <v>50</v>
      </c>
      <c r="BQ1517" s="1149">
        <v>50</v>
      </c>
      <c r="BR1517" s="1128" t="s">
        <v>268</v>
      </c>
      <c r="BS1517" s="1128">
        <v>44405</v>
      </c>
      <c r="BT1517" s="1128" t="s">
        <v>268</v>
      </c>
      <c r="BU1517" s="1128">
        <v>44405</v>
      </c>
      <c r="BV1517" s="218">
        <f t="shared" si="668"/>
        <v>50</v>
      </c>
      <c r="BW1517" s="1149">
        <v>50</v>
      </c>
      <c r="BX1517" s="1128" t="s">
        <v>268</v>
      </c>
      <c r="BY1517" s="1128">
        <v>44435</v>
      </c>
      <c r="BZ1517" s="1151">
        <f t="shared" si="669"/>
        <v>50</v>
      </c>
      <c r="CA1517" s="1153">
        <v>50</v>
      </c>
      <c r="CB1517" s="578"/>
      <c r="CC1517" s="849"/>
      <c r="CD1517" s="401"/>
      <c r="CE1517" s="401"/>
      <c r="CF1517" s="401"/>
      <c r="CG1517" s="401"/>
      <c r="CH1517" s="218">
        <f t="shared" si="670"/>
        <v>0</v>
      </c>
      <c r="CI1517" s="1149">
        <v>50</v>
      </c>
      <c r="CJ1517" s="902"/>
      <c r="CK1517" s="929"/>
      <c r="CL1517" s="218">
        <f t="shared" si="671"/>
        <v>0</v>
      </c>
      <c r="CM1517" s="1149">
        <v>50</v>
      </c>
      <c r="CN1517" s="578" t="s">
        <v>266</v>
      </c>
      <c r="CO1517" s="929">
        <v>44657</v>
      </c>
      <c r="CP1517" s="1151">
        <f t="shared" si="672"/>
        <v>50</v>
      </c>
      <c r="CQ1517" s="902">
        <v>50</v>
      </c>
      <c r="CR1517" s="578" t="s">
        <v>266</v>
      </c>
      <c r="CS1517" s="929">
        <v>44659</v>
      </c>
      <c r="CT1517" s="88">
        <f t="shared" si="673"/>
        <v>50</v>
      </c>
      <c r="CU1517" s="1154">
        <v>50</v>
      </c>
      <c r="CV1517" s="902"/>
      <c r="CW1517" s="929"/>
      <c r="CX1517" s="929"/>
      <c r="CY1517" s="929"/>
      <c r="CZ1517" s="929"/>
      <c r="DA1517" s="929"/>
      <c r="DB1517" s="929"/>
      <c r="DC1517" s="929"/>
      <c r="DD1517" s="1151">
        <f t="shared" si="656"/>
        <v>0</v>
      </c>
      <c r="DE1517" s="1149">
        <v>50</v>
      </c>
      <c r="DF1517" s="902"/>
      <c r="DG1517" s="17"/>
      <c r="DH1517" s="17"/>
      <c r="DI1517" s="17"/>
      <c r="DJ1517" s="17"/>
      <c r="DK1517" s="17"/>
      <c r="DL1517" s="17"/>
      <c r="DM1517" s="17"/>
      <c r="DN1517" s="236"/>
      <c r="DO1517" s="1155"/>
    </row>
    <row r="1518" spans="1:119" s="3" customFormat="1" outlineLevel="1" x14ac:dyDescent="0.25">
      <c r="A1518" s="6" t="s">
        <v>115</v>
      </c>
      <c r="B1518" s="206" t="s">
        <v>163</v>
      </c>
      <c r="C1518" s="206" t="s">
        <v>227</v>
      </c>
      <c r="D1518" s="206"/>
      <c r="E1518" s="1201"/>
      <c r="F1518" s="1201"/>
      <c r="G1518" s="1201"/>
      <c r="H1518" s="206"/>
      <c r="I1518" s="206"/>
      <c r="J1518" s="206"/>
      <c r="K1518" s="206"/>
      <c r="L1518" s="1201"/>
      <c r="M1518" s="19">
        <f t="shared" si="657"/>
        <v>1061300</v>
      </c>
      <c r="N1518" s="19">
        <f t="shared" si="658"/>
        <v>1061350</v>
      </c>
      <c r="O1518" s="236">
        <f t="shared" si="649"/>
        <v>50</v>
      </c>
      <c r="P1518" s="1149">
        <f t="shared" si="659"/>
        <v>50</v>
      </c>
      <c r="Q1518" s="1128" t="s">
        <v>268</v>
      </c>
      <c r="R1518" s="1089">
        <v>44314</v>
      </c>
      <c r="S1518" s="1128" t="s">
        <v>268</v>
      </c>
      <c r="T1518" s="1089">
        <v>44322</v>
      </c>
      <c r="U1518" s="1150">
        <f t="shared" si="660"/>
        <v>50</v>
      </c>
      <c r="V1518" s="1149">
        <v>50</v>
      </c>
      <c r="W1518" s="1128" t="s">
        <v>268</v>
      </c>
      <c r="X1518" s="1089">
        <v>44427</v>
      </c>
      <c r="Y1518" s="1089" t="s">
        <v>268</v>
      </c>
      <c r="Z1518" s="1089">
        <v>44427</v>
      </c>
      <c r="AA1518" s="1151">
        <f t="shared" si="661"/>
        <v>50</v>
      </c>
      <c r="AB1518" s="1149">
        <v>50</v>
      </c>
      <c r="AC1518" s="1089" t="s">
        <v>268</v>
      </c>
      <c r="AD1518" s="1128">
        <v>44427</v>
      </c>
      <c r="AE1518" s="1089" t="s">
        <v>268</v>
      </c>
      <c r="AF1518" s="1128">
        <v>44427</v>
      </c>
      <c r="AG1518" s="1151">
        <f t="shared" si="662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63"/>
        <v>0</v>
      </c>
      <c r="AR1518" s="1149">
        <v>50</v>
      </c>
      <c r="AS1518" s="1125" t="s">
        <v>268</v>
      </c>
      <c r="AT1518" s="1120">
        <v>1</v>
      </c>
      <c r="AU1518" s="1089" t="s">
        <v>268</v>
      </c>
      <c r="AV1518" s="1128">
        <v>44427</v>
      </c>
      <c r="AW1518" s="1128" t="s">
        <v>268</v>
      </c>
      <c r="AX1518" s="1158">
        <v>1</v>
      </c>
      <c r="AY1518" s="1128" t="s">
        <v>268</v>
      </c>
      <c r="AZ1518" s="1128">
        <v>44428</v>
      </c>
      <c r="BA1518" s="1151">
        <f t="shared" si="664"/>
        <v>50</v>
      </c>
      <c r="BB1518" s="902">
        <v>50</v>
      </c>
      <c r="BC1518" s="1128" t="s">
        <v>268</v>
      </c>
      <c r="BD1518" s="1115">
        <v>1</v>
      </c>
      <c r="BE1518" s="1128" t="s">
        <v>268</v>
      </c>
      <c r="BF1518" s="1128">
        <v>44428</v>
      </c>
      <c r="BG1518" s="218">
        <f t="shared" si="665"/>
        <v>50</v>
      </c>
      <c r="BH1518" s="1149">
        <v>50</v>
      </c>
      <c r="BI1518" s="1089" t="s">
        <v>268</v>
      </c>
      <c r="BJ1518" s="1128">
        <v>44428</v>
      </c>
      <c r="BK1518" s="1152"/>
      <c r="BL1518" s="1151">
        <f t="shared" si="666"/>
        <v>50</v>
      </c>
      <c r="BM1518" s="902">
        <v>50</v>
      </c>
      <c r="BN1518" s="1128" t="s">
        <v>268</v>
      </c>
      <c r="BO1518" s="1128">
        <v>44429</v>
      </c>
      <c r="BP1518" s="218">
        <f t="shared" si="667"/>
        <v>50</v>
      </c>
      <c r="BQ1518" s="1149">
        <v>50</v>
      </c>
      <c r="BR1518" s="1128" t="s">
        <v>268</v>
      </c>
      <c r="BS1518" s="1128">
        <v>44429</v>
      </c>
      <c r="BT1518" s="1128" t="s">
        <v>268</v>
      </c>
      <c r="BU1518" s="1128">
        <v>44429</v>
      </c>
      <c r="BV1518" s="218">
        <f t="shared" si="668"/>
        <v>50</v>
      </c>
      <c r="BW1518" s="1149">
        <v>50</v>
      </c>
      <c r="BX1518" s="1128" t="s">
        <v>268</v>
      </c>
      <c r="BY1518" s="1128">
        <v>44439</v>
      </c>
      <c r="BZ1518" s="1151">
        <f t="shared" si="669"/>
        <v>50</v>
      </c>
      <c r="CA1518" s="1153">
        <v>50</v>
      </c>
      <c r="CB1518" s="578"/>
      <c r="CC1518" s="849"/>
      <c r="CD1518" s="401"/>
      <c r="CE1518" s="401"/>
      <c r="CF1518" s="401"/>
      <c r="CG1518" s="401"/>
      <c r="CH1518" s="218">
        <f t="shared" si="670"/>
        <v>0</v>
      </c>
      <c r="CI1518" s="1149">
        <v>50</v>
      </c>
      <c r="CJ1518" s="902"/>
      <c r="CK1518" s="929"/>
      <c r="CL1518" s="218">
        <f t="shared" si="671"/>
        <v>0</v>
      </c>
      <c r="CM1518" s="1149">
        <v>50</v>
      </c>
      <c r="CN1518" s="578" t="s">
        <v>266</v>
      </c>
      <c r="CO1518" s="929">
        <v>44657</v>
      </c>
      <c r="CP1518" s="1151">
        <f t="shared" si="672"/>
        <v>50</v>
      </c>
      <c r="CQ1518" s="902">
        <v>50</v>
      </c>
      <c r="CR1518" s="578" t="s">
        <v>266</v>
      </c>
      <c r="CS1518" s="929">
        <v>44659</v>
      </c>
      <c r="CT1518" s="88">
        <f t="shared" si="673"/>
        <v>50</v>
      </c>
      <c r="CU1518" s="1154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1">
        <f t="shared" si="656"/>
        <v>0</v>
      </c>
      <c r="DE1518" s="1149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5"/>
    </row>
    <row r="1519" spans="1:119" s="3" customFormat="1" outlineLevel="1" x14ac:dyDescent="0.25">
      <c r="A1519" s="6" t="s">
        <v>115</v>
      </c>
      <c r="B1519" s="206" t="s">
        <v>163</v>
      </c>
      <c r="C1519" s="206" t="s">
        <v>227</v>
      </c>
      <c r="D1519" s="206"/>
      <c r="E1519" s="1201"/>
      <c r="F1519" s="1201"/>
      <c r="G1519" s="1201"/>
      <c r="H1519" s="206"/>
      <c r="I1519" s="206"/>
      <c r="J1519" s="206"/>
      <c r="K1519" s="206"/>
      <c r="L1519" s="1201"/>
      <c r="M1519" s="19">
        <f t="shared" si="657"/>
        <v>1061350</v>
      </c>
      <c r="N1519" s="19">
        <f t="shared" si="658"/>
        <v>1061400</v>
      </c>
      <c r="O1519" s="236">
        <f t="shared" si="649"/>
        <v>50</v>
      </c>
      <c r="P1519" s="1149">
        <f t="shared" si="659"/>
        <v>50</v>
      </c>
      <c r="Q1519" s="1128" t="s">
        <v>268</v>
      </c>
      <c r="R1519" s="1089">
        <v>44314</v>
      </c>
      <c r="S1519" s="1128" t="s">
        <v>268</v>
      </c>
      <c r="T1519" s="1089">
        <v>44322</v>
      </c>
      <c r="U1519" s="1150">
        <f t="shared" si="660"/>
        <v>50</v>
      </c>
      <c r="V1519" s="1149">
        <v>50</v>
      </c>
      <c r="W1519" s="407" t="s">
        <v>266</v>
      </c>
      <c r="X1519" s="927">
        <v>44441</v>
      </c>
      <c r="Y1519" s="407" t="s">
        <v>266</v>
      </c>
      <c r="Z1519" s="927">
        <v>44441</v>
      </c>
      <c r="AA1519" s="1151">
        <f t="shared" si="661"/>
        <v>50</v>
      </c>
      <c r="AB1519" s="1149">
        <v>50</v>
      </c>
      <c r="AC1519" s="407" t="s">
        <v>266</v>
      </c>
      <c r="AD1519" s="929">
        <v>44441</v>
      </c>
      <c r="AE1519" s="407" t="s">
        <v>266</v>
      </c>
      <c r="AF1519" s="929">
        <v>44441</v>
      </c>
      <c r="AG1519" s="1151">
        <f t="shared" si="662"/>
        <v>50</v>
      </c>
      <c r="AH1519" s="902">
        <v>50</v>
      </c>
      <c r="AI1519" s="407" t="s">
        <v>266</v>
      </c>
      <c r="AJ1519" s="902">
        <v>2</v>
      </c>
      <c r="AK1519" s="407" t="s">
        <v>266</v>
      </c>
      <c r="AL1519" s="929">
        <v>44448</v>
      </c>
      <c r="AM1519" s="407" t="s">
        <v>266</v>
      </c>
      <c r="AN1519" s="902">
        <v>2</v>
      </c>
      <c r="AO1519" s="407" t="s">
        <v>266</v>
      </c>
      <c r="AP1519" s="929">
        <v>44449</v>
      </c>
      <c r="AQ1519" s="218">
        <f t="shared" si="663"/>
        <v>50</v>
      </c>
      <c r="AR1519" s="1149">
        <v>50</v>
      </c>
      <c r="AS1519" s="1025"/>
      <c r="AT1519" s="1025"/>
      <c r="AU1519" s="1025"/>
      <c r="AV1519" s="1025"/>
      <c r="AW1519" s="1025"/>
      <c r="AX1519" s="1025"/>
      <c r="AY1519" s="1025"/>
      <c r="AZ1519" s="1025"/>
      <c r="BA1519" s="1151">
        <f t="shared" si="664"/>
        <v>0</v>
      </c>
      <c r="BB1519" s="902">
        <v>50</v>
      </c>
      <c r="BC1519" s="407" t="s">
        <v>266</v>
      </c>
      <c r="BD1519" s="993">
        <v>2</v>
      </c>
      <c r="BE1519" s="407" t="s">
        <v>266</v>
      </c>
      <c r="BF1519" s="929">
        <v>44449</v>
      </c>
      <c r="BG1519" s="218">
        <f t="shared" si="665"/>
        <v>50</v>
      </c>
      <c r="BH1519" s="1149">
        <v>50</v>
      </c>
      <c r="BI1519" s="401" t="s">
        <v>266</v>
      </c>
      <c r="BJ1519" s="929">
        <v>44447</v>
      </c>
      <c r="BK1519" s="1156"/>
      <c r="BL1519" s="1151">
        <f t="shared" si="666"/>
        <v>50</v>
      </c>
      <c r="BM1519" s="902">
        <v>50</v>
      </c>
      <c r="BN1519" s="401" t="s">
        <v>266</v>
      </c>
      <c r="BO1519" s="929">
        <v>44452</v>
      </c>
      <c r="BP1519" s="218">
        <f t="shared" si="667"/>
        <v>50</v>
      </c>
      <c r="BQ1519" s="1149">
        <v>50</v>
      </c>
      <c r="BR1519" s="401" t="s">
        <v>266</v>
      </c>
      <c r="BS1519" s="929">
        <v>44452</v>
      </c>
      <c r="BT1519" s="401" t="s">
        <v>266</v>
      </c>
      <c r="BU1519" s="929">
        <v>44452</v>
      </c>
      <c r="BV1519" s="218">
        <f t="shared" si="668"/>
        <v>50</v>
      </c>
      <c r="BW1519" s="1149">
        <v>50</v>
      </c>
      <c r="BX1519" s="401" t="s">
        <v>266</v>
      </c>
      <c r="BY1519" s="929">
        <v>44463</v>
      </c>
      <c r="BZ1519" s="1151">
        <f t="shared" si="669"/>
        <v>50</v>
      </c>
      <c r="CA1519" s="1153">
        <v>50</v>
      </c>
      <c r="CB1519" s="578"/>
      <c r="CC1519" s="849"/>
      <c r="CD1519" s="401"/>
      <c r="CE1519" s="401"/>
      <c r="CF1519" s="401"/>
      <c r="CG1519" s="401"/>
      <c r="CH1519" s="218">
        <f t="shared" si="670"/>
        <v>0</v>
      </c>
      <c r="CI1519" s="1149">
        <v>50</v>
      </c>
      <c r="CJ1519" s="902"/>
      <c r="CK1519" s="929"/>
      <c r="CL1519" s="218">
        <f t="shared" si="671"/>
        <v>0</v>
      </c>
      <c r="CM1519" s="1149">
        <v>50</v>
      </c>
      <c r="CN1519" s="578" t="s">
        <v>266</v>
      </c>
      <c r="CO1519" s="929">
        <v>44660</v>
      </c>
      <c r="CP1519" s="1151">
        <f t="shared" si="672"/>
        <v>50</v>
      </c>
      <c r="CQ1519" s="902">
        <v>50</v>
      </c>
      <c r="CR1519" s="578" t="s">
        <v>266</v>
      </c>
      <c r="CS1519" s="929">
        <v>44660</v>
      </c>
      <c r="CT1519" s="88">
        <f t="shared" si="673"/>
        <v>50</v>
      </c>
      <c r="CU1519" s="1154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1">
        <f t="shared" si="656"/>
        <v>0</v>
      </c>
      <c r="DE1519" s="1149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5"/>
    </row>
    <row r="1520" spans="1:119" s="3" customFormat="1" outlineLevel="1" x14ac:dyDescent="0.25">
      <c r="A1520" s="6" t="s">
        <v>115</v>
      </c>
      <c r="B1520" s="206" t="s">
        <v>163</v>
      </c>
      <c r="C1520" s="206" t="s">
        <v>227</v>
      </c>
      <c r="D1520" s="206"/>
      <c r="E1520" s="1201"/>
      <c r="F1520" s="1201"/>
      <c r="G1520" s="1201"/>
      <c r="H1520" s="206"/>
      <c r="I1520" s="206"/>
      <c r="J1520" s="206"/>
      <c r="K1520" s="206"/>
      <c r="L1520" s="1201"/>
      <c r="M1520" s="19">
        <f t="shared" si="657"/>
        <v>1061400</v>
      </c>
      <c r="N1520" s="19">
        <f t="shared" si="658"/>
        <v>1061450</v>
      </c>
      <c r="O1520" s="236">
        <f t="shared" si="649"/>
        <v>50</v>
      </c>
      <c r="P1520" s="1149">
        <f t="shared" si="659"/>
        <v>50</v>
      </c>
      <c r="Q1520" s="1128" t="s">
        <v>268</v>
      </c>
      <c r="R1520" s="1089">
        <v>44313</v>
      </c>
      <c r="S1520" s="1128" t="s">
        <v>268</v>
      </c>
      <c r="T1520" s="1089">
        <v>44322</v>
      </c>
      <c r="U1520" s="1150">
        <f t="shared" si="660"/>
        <v>50</v>
      </c>
      <c r="V1520" s="1149">
        <v>50</v>
      </c>
      <c r="W1520" s="407" t="s">
        <v>266</v>
      </c>
      <c r="X1520" s="927">
        <v>44452</v>
      </c>
      <c r="Y1520" s="407" t="s">
        <v>266</v>
      </c>
      <c r="Z1520" s="927">
        <v>44452</v>
      </c>
      <c r="AA1520" s="1151">
        <f t="shared" si="661"/>
        <v>50</v>
      </c>
      <c r="AB1520" s="1149">
        <v>50</v>
      </c>
      <c r="AC1520" s="407" t="s">
        <v>266</v>
      </c>
      <c r="AD1520" s="929">
        <v>44452</v>
      </c>
      <c r="AE1520" s="407" t="s">
        <v>266</v>
      </c>
      <c r="AF1520" s="929">
        <v>44452</v>
      </c>
      <c r="AG1520" s="1151">
        <f t="shared" si="662"/>
        <v>50</v>
      </c>
      <c r="AH1520" s="902">
        <v>50</v>
      </c>
      <c r="AI1520" s="407" t="s">
        <v>266</v>
      </c>
      <c r="AJ1520" s="902">
        <v>2</v>
      </c>
      <c r="AK1520" s="407" t="s">
        <v>266</v>
      </c>
      <c r="AL1520" s="927">
        <v>44453</v>
      </c>
      <c r="AM1520" s="407" t="s">
        <v>266</v>
      </c>
      <c r="AN1520" s="902">
        <v>2</v>
      </c>
      <c r="AO1520" s="407" t="s">
        <v>266</v>
      </c>
      <c r="AP1520" s="927">
        <v>44454</v>
      </c>
      <c r="AQ1520" s="218">
        <f t="shared" si="663"/>
        <v>50</v>
      </c>
      <c r="AR1520" s="1149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1">
        <f t="shared" si="664"/>
        <v>0</v>
      </c>
      <c r="BB1520" s="902">
        <v>50</v>
      </c>
      <c r="BC1520" s="407" t="s">
        <v>266</v>
      </c>
      <c r="BD1520" s="17">
        <v>2</v>
      </c>
      <c r="BE1520" s="407" t="s">
        <v>266</v>
      </c>
      <c r="BF1520" s="929">
        <v>44455</v>
      </c>
      <c r="BG1520" s="218">
        <f t="shared" si="665"/>
        <v>50</v>
      </c>
      <c r="BH1520" s="1149">
        <v>50</v>
      </c>
      <c r="BI1520" s="401" t="s">
        <v>266</v>
      </c>
      <c r="BJ1520" s="929">
        <v>44447</v>
      </c>
      <c r="BK1520" s="1156"/>
      <c r="BL1520" s="1151">
        <f t="shared" si="666"/>
        <v>50</v>
      </c>
      <c r="BM1520" s="902">
        <v>50</v>
      </c>
      <c r="BN1520" s="401" t="s">
        <v>266</v>
      </c>
      <c r="BO1520" s="929">
        <v>44455</v>
      </c>
      <c r="BP1520" s="218">
        <f t="shared" si="667"/>
        <v>50</v>
      </c>
      <c r="BQ1520" s="1149">
        <v>50</v>
      </c>
      <c r="BR1520" s="401" t="s">
        <v>266</v>
      </c>
      <c r="BS1520" s="929">
        <v>44455</v>
      </c>
      <c r="BT1520" s="401" t="s">
        <v>266</v>
      </c>
      <c r="BU1520" s="929">
        <v>44455</v>
      </c>
      <c r="BV1520" s="218">
        <f t="shared" si="668"/>
        <v>50</v>
      </c>
      <c r="BW1520" s="1149">
        <v>50</v>
      </c>
      <c r="BX1520" s="401" t="s">
        <v>266</v>
      </c>
      <c r="BY1520" s="929">
        <v>44463</v>
      </c>
      <c r="BZ1520" s="1151">
        <f t="shared" si="669"/>
        <v>50</v>
      </c>
      <c r="CA1520" s="1153">
        <v>50</v>
      </c>
      <c r="CB1520" s="578"/>
      <c r="CC1520" s="849"/>
      <c r="CD1520" s="401"/>
      <c r="CE1520" s="401"/>
      <c r="CF1520" s="401"/>
      <c r="CG1520" s="401"/>
      <c r="CH1520" s="218">
        <f t="shared" si="670"/>
        <v>0</v>
      </c>
      <c r="CI1520" s="1149">
        <v>50</v>
      </c>
      <c r="CJ1520" s="902"/>
      <c r="CK1520" s="929"/>
      <c r="CL1520" s="218">
        <f t="shared" si="671"/>
        <v>0</v>
      </c>
      <c r="CM1520" s="1149">
        <v>50</v>
      </c>
      <c r="CN1520" s="578" t="s">
        <v>266</v>
      </c>
      <c r="CO1520" s="929">
        <v>44660</v>
      </c>
      <c r="CP1520" s="1151">
        <f t="shared" si="672"/>
        <v>50</v>
      </c>
      <c r="CQ1520" s="902">
        <v>50</v>
      </c>
      <c r="CR1520" s="578" t="s">
        <v>266</v>
      </c>
      <c r="CS1520" s="929">
        <v>44660</v>
      </c>
      <c r="CT1520" s="88">
        <f t="shared" si="673"/>
        <v>50</v>
      </c>
      <c r="CU1520" s="1154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1">
        <f t="shared" si="656"/>
        <v>0</v>
      </c>
      <c r="DE1520" s="1149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5"/>
    </row>
    <row r="1521" spans="1:119" s="3" customFormat="1" outlineLevel="1" x14ac:dyDescent="0.25">
      <c r="A1521" s="6" t="s">
        <v>115</v>
      </c>
      <c r="B1521" s="206" t="s">
        <v>163</v>
      </c>
      <c r="C1521" s="206" t="s">
        <v>227</v>
      </c>
      <c r="D1521" s="206" t="s">
        <v>3071</v>
      </c>
      <c r="E1521" s="1201"/>
      <c r="F1521" s="1201"/>
      <c r="G1521" s="1201"/>
      <c r="H1521" s="206"/>
      <c r="I1521" s="206"/>
      <c r="J1521" s="206"/>
      <c r="K1521" s="206"/>
      <c r="L1521" s="1201"/>
      <c r="M1521" s="19">
        <f t="shared" si="657"/>
        <v>1061450</v>
      </c>
      <c r="N1521" s="19">
        <f t="shared" si="658"/>
        <v>1061500</v>
      </c>
      <c r="O1521" s="236">
        <f t="shared" si="649"/>
        <v>50</v>
      </c>
      <c r="P1521" s="1149">
        <f t="shared" si="659"/>
        <v>50</v>
      </c>
      <c r="Q1521" s="1128" t="s">
        <v>268</v>
      </c>
      <c r="R1521" s="1089">
        <v>44319</v>
      </c>
      <c r="S1521" s="1128" t="s">
        <v>268</v>
      </c>
      <c r="T1521" s="1089">
        <v>44322</v>
      </c>
      <c r="U1521" s="1150">
        <f t="shared" si="660"/>
        <v>50</v>
      </c>
      <c r="V1521" s="1149">
        <v>50</v>
      </c>
      <c r="W1521" s="407" t="s">
        <v>266</v>
      </c>
      <c r="X1521" s="927">
        <v>44463</v>
      </c>
      <c r="Y1521" s="407" t="s">
        <v>266</v>
      </c>
      <c r="Z1521" s="927">
        <v>44463</v>
      </c>
      <c r="AA1521" s="1151">
        <f t="shared" si="661"/>
        <v>50</v>
      </c>
      <c r="AB1521" s="1149">
        <v>50</v>
      </c>
      <c r="AC1521" s="407" t="s">
        <v>266</v>
      </c>
      <c r="AD1521" s="929">
        <v>44463</v>
      </c>
      <c r="AE1521" s="407" t="s">
        <v>266</v>
      </c>
      <c r="AF1521" s="929">
        <v>44463</v>
      </c>
      <c r="AG1521" s="1151">
        <f t="shared" si="662"/>
        <v>50</v>
      </c>
      <c r="AH1521" s="902">
        <v>50</v>
      </c>
      <c r="AI1521" s="407" t="s">
        <v>266</v>
      </c>
      <c r="AJ1521" s="902">
        <v>3</v>
      </c>
      <c r="AK1521" s="407" t="s">
        <v>266</v>
      </c>
      <c r="AL1521" s="927">
        <v>44464</v>
      </c>
      <c r="AM1521" s="407" t="s">
        <v>266</v>
      </c>
      <c r="AN1521" s="902">
        <v>3</v>
      </c>
      <c r="AO1521" s="407" t="s">
        <v>266</v>
      </c>
      <c r="AP1521" s="927">
        <v>44464</v>
      </c>
      <c r="AQ1521" s="218">
        <f t="shared" si="663"/>
        <v>50</v>
      </c>
      <c r="AR1521" s="1149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1">
        <f t="shared" si="664"/>
        <v>0</v>
      </c>
      <c r="BB1521" s="902">
        <v>50</v>
      </c>
      <c r="BC1521" s="407" t="s">
        <v>266</v>
      </c>
      <c r="BD1521" s="17">
        <v>3</v>
      </c>
      <c r="BE1521" s="407" t="s">
        <v>266</v>
      </c>
      <c r="BF1521" s="929">
        <v>44466</v>
      </c>
      <c r="BG1521" s="218">
        <f t="shared" si="665"/>
        <v>50</v>
      </c>
      <c r="BH1521" s="1149">
        <v>50</v>
      </c>
      <c r="BI1521" s="401" t="s">
        <v>266</v>
      </c>
      <c r="BJ1521" s="929">
        <v>44447</v>
      </c>
      <c r="BK1521" s="1156"/>
      <c r="BL1521" s="1151">
        <f t="shared" si="666"/>
        <v>50</v>
      </c>
      <c r="BM1521" s="902">
        <v>50</v>
      </c>
      <c r="BN1521" s="401" t="s">
        <v>266</v>
      </c>
      <c r="BO1521" s="929">
        <v>44471</v>
      </c>
      <c r="BP1521" s="218">
        <f t="shared" si="667"/>
        <v>50</v>
      </c>
      <c r="BQ1521" s="1149">
        <v>50</v>
      </c>
      <c r="BR1521" s="401" t="s">
        <v>266</v>
      </c>
      <c r="BS1521" s="929">
        <v>44471</v>
      </c>
      <c r="BT1521" s="401" t="s">
        <v>266</v>
      </c>
      <c r="BU1521" s="929">
        <v>44471</v>
      </c>
      <c r="BV1521" s="218">
        <f t="shared" si="668"/>
        <v>50</v>
      </c>
      <c r="BW1521" s="1149">
        <v>50</v>
      </c>
      <c r="BX1521" s="401" t="s">
        <v>266</v>
      </c>
      <c r="BY1521" s="929">
        <v>44475</v>
      </c>
      <c r="BZ1521" s="1151">
        <f t="shared" si="669"/>
        <v>50</v>
      </c>
      <c r="CA1521" s="1153">
        <v>50</v>
      </c>
      <c r="CB1521" s="578"/>
      <c r="CC1521" s="849"/>
      <c r="CD1521" s="401"/>
      <c r="CE1521" s="401"/>
      <c r="CF1521" s="401"/>
      <c r="CG1521" s="401"/>
      <c r="CH1521" s="218">
        <f t="shared" si="670"/>
        <v>0</v>
      </c>
      <c r="CI1521" s="1149">
        <v>50</v>
      </c>
      <c r="CJ1521" s="902"/>
      <c r="CK1521" s="929"/>
      <c r="CL1521" s="218">
        <f t="shared" si="671"/>
        <v>0</v>
      </c>
      <c r="CM1521" s="1149">
        <v>50</v>
      </c>
      <c r="CN1521" s="578" t="s">
        <v>266</v>
      </c>
      <c r="CO1521" s="929">
        <v>44672</v>
      </c>
      <c r="CP1521" s="1151">
        <f t="shared" si="672"/>
        <v>50</v>
      </c>
      <c r="CQ1521" s="902">
        <v>50</v>
      </c>
      <c r="CR1521" s="578" t="s">
        <v>266</v>
      </c>
      <c r="CS1521" s="929">
        <v>44672</v>
      </c>
      <c r="CT1521" s="88">
        <f t="shared" si="673"/>
        <v>50</v>
      </c>
      <c r="CU1521" s="1154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1">
        <f t="shared" si="656"/>
        <v>0</v>
      </c>
      <c r="DE1521" s="1149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5"/>
    </row>
    <row r="1522" spans="1:119" s="3" customFormat="1" outlineLevel="1" x14ac:dyDescent="0.25">
      <c r="A1522" s="6" t="s">
        <v>115</v>
      </c>
      <c r="B1522" s="206" t="s">
        <v>163</v>
      </c>
      <c r="C1522" s="206" t="s">
        <v>227</v>
      </c>
      <c r="D1522" s="206" t="s">
        <v>3072</v>
      </c>
      <c r="E1522" s="1201"/>
      <c r="F1522" s="1201"/>
      <c r="G1522" s="1201"/>
      <c r="H1522" s="206"/>
      <c r="I1522" s="206"/>
      <c r="J1522" s="206"/>
      <c r="K1522" s="206"/>
      <c r="L1522" s="1201"/>
      <c r="M1522" s="19">
        <f t="shared" si="657"/>
        <v>1061500</v>
      </c>
      <c r="N1522" s="19">
        <f t="shared" si="658"/>
        <v>1061550</v>
      </c>
      <c r="O1522" s="236">
        <f t="shared" si="649"/>
        <v>50</v>
      </c>
      <c r="P1522" s="1149">
        <f t="shared" si="659"/>
        <v>50</v>
      </c>
      <c r="Q1522" s="1128" t="s">
        <v>268</v>
      </c>
      <c r="R1522" s="1089">
        <v>44342</v>
      </c>
      <c r="S1522" s="1128" t="s">
        <v>268</v>
      </c>
      <c r="T1522" s="1089">
        <v>44365</v>
      </c>
      <c r="U1522" s="1150">
        <f t="shared" si="660"/>
        <v>50</v>
      </c>
      <c r="V1522" s="1149">
        <v>50</v>
      </c>
      <c r="W1522" s="407" t="s">
        <v>266</v>
      </c>
      <c r="X1522" s="927">
        <v>44471</v>
      </c>
      <c r="Y1522" s="407" t="s">
        <v>266</v>
      </c>
      <c r="Z1522" s="927">
        <v>44471</v>
      </c>
      <c r="AA1522" s="1151">
        <f t="shared" si="661"/>
        <v>50</v>
      </c>
      <c r="AB1522" s="1149">
        <v>50</v>
      </c>
      <c r="AC1522" s="407" t="s">
        <v>266</v>
      </c>
      <c r="AD1522" s="929">
        <v>44471</v>
      </c>
      <c r="AE1522" s="407" t="s">
        <v>266</v>
      </c>
      <c r="AF1522" s="929">
        <v>44471</v>
      </c>
      <c r="AG1522" s="1151">
        <f t="shared" si="662"/>
        <v>50</v>
      </c>
      <c r="AH1522" s="902">
        <v>50</v>
      </c>
      <c r="AI1522" s="407" t="s">
        <v>266</v>
      </c>
      <c r="AJ1522" s="902"/>
      <c r="AK1522" s="407" t="s">
        <v>266</v>
      </c>
      <c r="AL1522" s="927">
        <v>44471</v>
      </c>
      <c r="AM1522" s="407" t="s">
        <v>266</v>
      </c>
      <c r="AN1522" s="902"/>
      <c r="AO1522" s="407" t="s">
        <v>266</v>
      </c>
      <c r="AP1522" s="927">
        <v>44471</v>
      </c>
      <c r="AQ1522" s="218">
        <f t="shared" si="663"/>
        <v>50</v>
      </c>
      <c r="AR1522" s="1149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1">
        <f t="shared" si="664"/>
        <v>0</v>
      </c>
      <c r="BB1522" s="902">
        <v>50</v>
      </c>
      <c r="BC1522" s="407" t="s">
        <v>266</v>
      </c>
      <c r="BD1522" s="17"/>
      <c r="BE1522" s="407" t="s">
        <v>266</v>
      </c>
      <c r="BF1522" s="929">
        <v>44471</v>
      </c>
      <c r="BG1522" s="218">
        <f t="shared" si="665"/>
        <v>50</v>
      </c>
      <c r="BH1522" s="1149">
        <v>50</v>
      </c>
      <c r="BI1522" s="401" t="s">
        <v>266</v>
      </c>
      <c r="BJ1522" s="929">
        <v>44471</v>
      </c>
      <c r="BK1522" s="1156"/>
      <c r="BL1522" s="1151">
        <f t="shared" si="666"/>
        <v>50</v>
      </c>
      <c r="BM1522" s="902">
        <v>50</v>
      </c>
      <c r="BN1522" s="401" t="s">
        <v>266</v>
      </c>
      <c r="BO1522" s="929">
        <v>44471</v>
      </c>
      <c r="BP1522" s="218">
        <f t="shared" si="667"/>
        <v>50</v>
      </c>
      <c r="BQ1522" s="1149">
        <v>50</v>
      </c>
      <c r="BR1522" s="401" t="s">
        <v>266</v>
      </c>
      <c r="BS1522" s="929">
        <v>44471</v>
      </c>
      <c r="BT1522" s="401" t="s">
        <v>266</v>
      </c>
      <c r="BU1522" s="929">
        <v>44471</v>
      </c>
      <c r="BV1522" s="218">
        <f t="shared" si="668"/>
        <v>50</v>
      </c>
      <c r="BW1522" s="1149">
        <v>50</v>
      </c>
      <c r="BX1522" s="401" t="s">
        <v>266</v>
      </c>
      <c r="BY1522" s="929">
        <v>44475</v>
      </c>
      <c r="BZ1522" s="1151">
        <f t="shared" si="669"/>
        <v>50</v>
      </c>
      <c r="CA1522" s="1153">
        <v>50</v>
      </c>
      <c r="CB1522" s="578"/>
      <c r="CC1522" s="849"/>
      <c r="CD1522" s="401"/>
      <c r="CE1522" s="401"/>
      <c r="CF1522" s="401"/>
      <c r="CG1522" s="401"/>
      <c r="CH1522" s="218">
        <f t="shared" si="670"/>
        <v>0</v>
      </c>
      <c r="CI1522" s="1149">
        <v>50</v>
      </c>
      <c r="CJ1522" s="902"/>
      <c r="CK1522" s="929"/>
      <c r="CL1522" s="218">
        <f t="shared" si="671"/>
        <v>0</v>
      </c>
      <c r="CM1522" s="1149">
        <v>50</v>
      </c>
      <c r="CN1522" s="578" t="s">
        <v>266</v>
      </c>
      <c r="CO1522" s="929">
        <v>44672</v>
      </c>
      <c r="CP1522" s="1151">
        <f t="shared" si="672"/>
        <v>50</v>
      </c>
      <c r="CQ1522" s="902">
        <v>50</v>
      </c>
      <c r="CR1522" s="578" t="s">
        <v>266</v>
      </c>
      <c r="CS1522" s="929">
        <v>44672</v>
      </c>
      <c r="CT1522" s="88">
        <f t="shared" si="673"/>
        <v>50</v>
      </c>
      <c r="CU1522" s="1154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1">
        <f t="shared" si="656"/>
        <v>0</v>
      </c>
      <c r="DE1522" s="1149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5"/>
    </row>
    <row r="1523" spans="1:119" s="3" customFormat="1" outlineLevel="1" x14ac:dyDescent="0.25">
      <c r="A1523" s="6" t="s">
        <v>115</v>
      </c>
      <c r="B1523" s="206" t="s">
        <v>163</v>
      </c>
      <c r="C1523" s="206" t="s">
        <v>227</v>
      </c>
      <c r="D1523" s="206"/>
      <c r="E1523" s="1201"/>
      <c r="F1523" s="1201"/>
      <c r="G1523" s="1201"/>
      <c r="H1523" s="206"/>
      <c r="I1523" s="206"/>
      <c r="J1523" s="206"/>
      <c r="K1523" s="206"/>
      <c r="L1523" s="1201"/>
      <c r="M1523" s="19">
        <f t="shared" si="657"/>
        <v>1061550</v>
      </c>
      <c r="N1523" s="19">
        <f t="shared" si="658"/>
        <v>1061600</v>
      </c>
      <c r="O1523" s="236">
        <f t="shared" ref="O1523:O1586" si="674">N1523-M1523</f>
        <v>50</v>
      </c>
      <c r="P1523" s="1149">
        <f t="shared" si="659"/>
        <v>50</v>
      </c>
      <c r="Q1523" s="1128" t="s">
        <v>268</v>
      </c>
      <c r="R1523" s="1089">
        <v>44323</v>
      </c>
      <c r="S1523" s="1128" t="s">
        <v>268</v>
      </c>
      <c r="T1523" s="1089">
        <v>44328</v>
      </c>
      <c r="U1523" s="1150">
        <f t="shared" si="660"/>
        <v>50</v>
      </c>
      <c r="V1523" s="1149">
        <v>50</v>
      </c>
      <c r="W1523" s="407" t="s">
        <v>266</v>
      </c>
      <c r="X1523" s="927">
        <v>44474</v>
      </c>
      <c r="Y1523" s="407" t="s">
        <v>266</v>
      </c>
      <c r="Z1523" s="927">
        <v>44474</v>
      </c>
      <c r="AA1523" s="1151">
        <f t="shared" si="661"/>
        <v>50</v>
      </c>
      <c r="AB1523" s="1149">
        <v>50</v>
      </c>
      <c r="AC1523" s="407" t="s">
        <v>266</v>
      </c>
      <c r="AD1523" s="929">
        <v>44474</v>
      </c>
      <c r="AE1523" s="407" t="s">
        <v>266</v>
      </c>
      <c r="AF1523" s="929">
        <v>44474</v>
      </c>
      <c r="AG1523" s="1151">
        <f t="shared" si="662"/>
        <v>50</v>
      </c>
      <c r="AH1523" s="902">
        <v>50</v>
      </c>
      <c r="AI1523" s="407" t="s">
        <v>266</v>
      </c>
      <c r="AJ1523" s="902">
        <v>1</v>
      </c>
      <c r="AK1523" s="407" t="s">
        <v>266</v>
      </c>
      <c r="AL1523" s="927">
        <v>44481</v>
      </c>
      <c r="AM1523" s="407" t="s">
        <v>266</v>
      </c>
      <c r="AN1523" s="902">
        <v>1</v>
      </c>
      <c r="AO1523" s="407" t="s">
        <v>266</v>
      </c>
      <c r="AP1523" s="927">
        <v>44481</v>
      </c>
      <c r="AQ1523" s="218">
        <f t="shared" si="663"/>
        <v>50</v>
      </c>
      <c r="AR1523" s="1149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1">
        <f t="shared" si="664"/>
        <v>0</v>
      </c>
      <c r="BB1523" s="902">
        <v>50</v>
      </c>
      <c r="BC1523" s="407" t="s">
        <v>266</v>
      </c>
      <c r="BD1523" s="17">
        <v>1</v>
      </c>
      <c r="BE1523" s="407" t="s">
        <v>266</v>
      </c>
      <c r="BF1523" s="929">
        <v>44482</v>
      </c>
      <c r="BG1523" s="218">
        <f t="shared" si="665"/>
        <v>50</v>
      </c>
      <c r="BH1523" s="1149">
        <v>50</v>
      </c>
      <c r="BI1523" s="401" t="s">
        <v>266</v>
      </c>
      <c r="BJ1523" s="929">
        <v>44449</v>
      </c>
      <c r="BK1523" s="1156"/>
      <c r="BL1523" s="1151">
        <f t="shared" si="666"/>
        <v>50</v>
      </c>
      <c r="BM1523" s="902">
        <v>50</v>
      </c>
      <c r="BN1523" s="401" t="s">
        <v>266</v>
      </c>
      <c r="BO1523" s="929">
        <v>44484</v>
      </c>
      <c r="BP1523" s="218">
        <f t="shared" si="667"/>
        <v>50</v>
      </c>
      <c r="BQ1523" s="1149">
        <v>50</v>
      </c>
      <c r="BR1523" s="401" t="s">
        <v>266</v>
      </c>
      <c r="BS1523" s="929">
        <v>44484</v>
      </c>
      <c r="BT1523" s="401" t="s">
        <v>266</v>
      </c>
      <c r="BU1523" s="929">
        <v>44484</v>
      </c>
      <c r="BV1523" s="218">
        <f t="shared" si="668"/>
        <v>50</v>
      </c>
      <c r="BW1523" s="1149">
        <v>50</v>
      </c>
      <c r="BX1523" s="401" t="s">
        <v>266</v>
      </c>
      <c r="BY1523" s="929">
        <v>44511</v>
      </c>
      <c r="BZ1523" s="1151">
        <f t="shared" si="669"/>
        <v>50</v>
      </c>
      <c r="CA1523" s="1153">
        <v>50</v>
      </c>
      <c r="CB1523" s="578"/>
      <c r="CC1523" s="849"/>
      <c r="CD1523" s="401"/>
      <c r="CE1523" s="401"/>
      <c r="CF1523" s="401"/>
      <c r="CG1523" s="401"/>
      <c r="CH1523" s="218">
        <f t="shared" si="670"/>
        <v>0</v>
      </c>
      <c r="CI1523" s="1149">
        <v>50</v>
      </c>
      <c r="CJ1523" s="902"/>
      <c r="CK1523" s="929"/>
      <c r="CL1523" s="218">
        <f t="shared" si="671"/>
        <v>0</v>
      </c>
      <c r="CM1523" s="1149">
        <v>50</v>
      </c>
      <c r="CN1523" s="578" t="s">
        <v>266</v>
      </c>
      <c r="CO1523" s="929">
        <v>44677</v>
      </c>
      <c r="CP1523" s="1151">
        <f t="shared" si="672"/>
        <v>50</v>
      </c>
      <c r="CQ1523" s="902">
        <v>50</v>
      </c>
      <c r="CR1523" s="578" t="s">
        <v>266</v>
      </c>
      <c r="CS1523" s="929">
        <v>44677</v>
      </c>
      <c r="CT1523" s="88">
        <f t="shared" si="673"/>
        <v>50</v>
      </c>
      <c r="CU1523" s="1154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1">
        <f t="shared" si="656"/>
        <v>0</v>
      </c>
      <c r="DE1523" s="1149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5"/>
    </row>
    <row r="1524" spans="1:119" s="3" customFormat="1" outlineLevel="1" x14ac:dyDescent="0.25">
      <c r="A1524" s="6" t="s">
        <v>115</v>
      </c>
      <c r="B1524" s="206" t="s">
        <v>163</v>
      </c>
      <c r="C1524" s="206" t="s">
        <v>227</v>
      </c>
      <c r="D1524" s="206"/>
      <c r="E1524" s="1201"/>
      <c r="F1524" s="1201"/>
      <c r="G1524" s="1201"/>
      <c r="H1524" s="206"/>
      <c r="I1524" s="206"/>
      <c r="J1524" s="206"/>
      <c r="K1524" s="206"/>
      <c r="L1524" s="1201"/>
      <c r="M1524" s="19">
        <f t="shared" si="657"/>
        <v>1061600</v>
      </c>
      <c r="N1524" s="19">
        <f t="shared" si="658"/>
        <v>1061650</v>
      </c>
      <c r="O1524" s="236">
        <f t="shared" si="674"/>
        <v>50</v>
      </c>
      <c r="P1524" s="1149">
        <f t="shared" si="659"/>
        <v>50</v>
      </c>
      <c r="Q1524" s="1128" t="s">
        <v>268</v>
      </c>
      <c r="R1524" s="1089">
        <v>44319</v>
      </c>
      <c r="S1524" s="1128" t="s">
        <v>268</v>
      </c>
      <c r="T1524" s="1089">
        <v>44328</v>
      </c>
      <c r="U1524" s="1150">
        <f t="shared" si="660"/>
        <v>50</v>
      </c>
      <c r="V1524" s="1149">
        <v>50</v>
      </c>
      <c r="W1524" s="407" t="s">
        <v>266</v>
      </c>
      <c r="X1524" s="927">
        <v>44474</v>
      </c>
      <c r="Y1524" s="407" t="s">
        <v>266</v>
      </c>
      <c r="Z1524" s="927">
        <v>44474</v>
      </c>
      <c r="AA1524" s="1151">
        <f t="shared" si="661"/>
        <v>50</v>
      </c>
      <c r="AB1524" s="1149">
        <v>50</v>
      </c>
      <c r="AC1524" s="407" t="s">
        <v>266</v>
      </c>
      <c r="AD1524" s="929">
        <v>44474</v>
      </c>
      <c r="AE1524" s="407" t="s">
        <v>266</v>
      </c>
      <c r="AF1524" s="929">
        <v>44474</v>
      </c>
      <c r="AG1524" s="1151">
        <f t="shared" si="662"/>
        <v>50</v>
      </c>
      <c r="AH1524" s="902">
        <v>50</v>
      </c>
      <c r="AI1524" s="407" t="s">
        <v>266</v>
      </c>
      <c r="AJ1524" s="902">
        <v>1</v>
      </c>
      <c r="AK1524" s="407" t="s">
        <v>266</v>
      </c>
      <c r="AL1524" s="927">
        <v>44481</v>
      </c>
      <c r="AM1524" s="407" t="s">
        <v>266</v>
      </c>
      <c r="AN1524" s="902">
        <v>1</v>
      </c>
      <c r="AO1524" s="407" t="s">
        <v>266</v>
      </c>
      <c r="AP1524" s="927">
        <v>44481</v>
      </c>
      <c r="AQ1524" s="218">
        <f t="shared" si="663"/>
        <v>50</v>
      </c>
      <c r="AR1524" s="1149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1">
        <f t="shared" si="664"/>
        <v>0</v>
      </c>
      <c r="BB1524" s="902">
        <v>50</v>
      </c>
      <c r="BC1524" s="407" t="s">
        <v>266</v>
      </c>
      <c r="BD1524" s="17">
        <v>1</v>
      </c>
      <c r="BE1524" s="407" t="s">
        <v>266</v>
      </c>
      <c r="BF1524" s="929">
        <v>44482</v>
      </c>
      <c r="BG1524" s="218">
        <f t="shared" si="665"/>
        <v>50</v>
      </c>
      <c r="BH1524" s="1149">
        <v>50</v>
      </c>
      <c r="BI1524" s="401" t="s">
        <v>266</v>
      </c>
      <c r="BJ1524" s="929">
        <v>44449</v>
      </c>
      <c r="BK1524" s="1156"/>
      <c r="BL1524" s="1151">
        <f t="shared" si="666"/>
        <v>50</v>
      </c>
      <c r="BM1524" s="902">
        <v>50</v>
      </c>
      <c r="BN1524" s="401" t="s">
        <v>266</v>
      </c>
      <c r="BO1524" s="929">
        <v>44491</v>
      </c>
      <c r="BP1524" s="218">
        <f t="shared" si="667"/>
        <v>50</v>
      </c>
      <c r="BQ1524" s="1149">
        <v>50</v>
      </c>
      <c r="BR1524" s="401" t="s">
        <v>266</v>
      </c>
      <c r="BS1524" s="929">
        <v>44491</v>
      </c>
      <c r="BT1524" s="401" t="s">
        <v>266</v>
      </c>
      <c r="BU1524" s="929">
        <v>44491</v>
      </c>
      <c r="BV1524" s="218">
        <f t="shared" si="668"/>
        <v>50</v>
      </c>
      <c r="BW1524" s="1149">
        <v>50</v>
      </c>
      <c r="BX1524" s="401" t="s">
        <v>266</v>
      </c>
      <c r="BY1524" s="929">
        <v>44511</v>
      </c>
      <c r="BZ1524" s="1151">
        <f t="shared" si="669"/>
        <v>50</v>
      </c>
      <c r="CA1524" s="1153">
        <v>50</v>
      </c>
      <c r="CB1524" s="578"/>
      <c r="CC1524" s="849"/>
      <c r="CD1524" s="401"/>
      <c r="CE1524" s="401"/>
      <c r="CF1524" s="401"/>
      <c r="CG1524" s="401"/>
      <c r="CH1524" s="218">
        <f t="shared" si="670"/>
        <v>0</v>
      </c>
      <c r="CI1524" s="1149">
        <v>50</v>
      </c>
      <c r="CJ1524" s="902"/>
      <c r="CK1524" s="929"/>
      <c r="CL1524" s="218">
        <f t="shared" si="671"/>
        <v>0</v>
      </c>
      <c r="CM1524" s="1149">
        <v>50</v>
      </c>
      <c r="CN1524" s="578" t="s">
        <v>266</v>
      </c>
      <c r="CO1524" s="929">
        <v>44677</v>
      </c>
      <c r="CP1524" s="1151">
        <f t="shared" si="672"/>
        <v>50</v>
      </c>
      <c r="CQ1524" s="902">
        <v>50</v>
      </c>
      <c r="CR1524" s="578" t="s">
        <v>266</v>
      </c>
      <c r="CS1524" s="929">
        <v>44677</v>
      </c>
      <c r="CT1524" s="88">
        <f t="shared" si="673"/>
        <v>50</v>
      </c>
      <c r="CU1524" s="1154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1">
        <f t="shared" si="656"/>
        <v>0</v>
      </c>
      <c r="DE1524" s="1149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5"/>
    </row>
    <row r="1525" spans="1:119" s="3" customFormat="1" outlineLevel="1" x14ac:dyDescent="0.25">
      <c r="A1525" s="6" t="s">
        <v>115</v>
      </c>
      <c r="B1525" s="206" t="s">
        <v>163</v>
      </c>
      <c r="C1525" s="206" t="s">
        <v>227</v>
      </c>
      <c r="D1525" s="206"/>
      <c r="E1525" s="1201"/>
      <c r="F1525" s="1201"/>
      <c r="G1525" s="1201"/>
      <c r="H1525" s="206"/>
      <c r="I1525" s="206"/>
      <c r="J1525" s="206"/>
      <c r="K1525" s="206"/>
      <c r="L1525" s="1201"/>
      <c r="M1525" s="19">
        <f t="shared" si="657"/>
        <v>1061650</v>
      </c>
      <c r="N1525" s="19">
        <f t="shared" si="658"/>
        <v>1061700</v>
      </c>
      <c r="O1525" s="236">
        <f t="shared" si="674"/>
        <v>50</v>
      </c>
      <c r="P1525" s="1149">
        <f t="shared" si="659"/>
        <v>50</v>
      </c>
      <c r="Q1525" s="1128" t="s">
        <v>268</v>
      </c>
      <c r="R1525" s="1089">
        <v>44319</v>
      </c>
      <c r="S1525" s="1128" t="s">
        <v>268</v>
      </c>
      <c r="T1525" s="1089">
        <v>44328</v>
      </c>
      <c r="U1525" s="1150">
        <f t="shared" si="660"/>
        <v>50</v>
      </c>
      <c r="V1525" s="1149">
        <v>50</v>
      </c>
      <c r="W1525" s="407" t="s">
        <v>266</v>
      </c>
      <c r="X1525" s="927">
        <v>44483</v>
      </c>
      <c r="Y1525" s="407" t="s">
        <v>266</v>
      </c>
      <c r="Z1525" s="927">
        <v>44483</v>
      </c>
      <c r="AA1525" s="1151">
        <f t="shared" si="661"/>
        <v>50</v>
      </c>
      <c r="AB1525" s="1149">
        <v>50</v>
      </c>
      <c r="AC1525" s="407" t="s">
        <v>266</v>
      </c>
      <c r="AD1525" s="929">
        <v>44483</v>
      </c>
      <c r="AE1525" s="407" t="s">
        <v>266</v>
      </c>
      <c r="AF1525" s="929">
        <v>44483</v>
      </c>
      <c r="AG1525" s="1151">
        <f t="shared" si="662"/>
        <v>50</v>
      </c>
      <c r="AH1525" s="902">
        <v>50</v>
      </c>
      <c r="AI1525" s="407" t="s">
        <v>266</v>
      </c>
      <c r="AJ1525" s="902">
        <v>2</v>
      </c>
      <c r="AK1525" s="407" t="s">
        <v>266</v>
      </c>
      <c r="AL1525" s="927">
        <v>44484</v>
      </c>
      <c r="AM1525" s="407" t="s">
        <v>266</v>
      </c>
      <c r="AN1525" s="902">
        <v>2</v>
      </c>
      <c r="AO1525" s="407" t="s">
        <v>266</v>
      </c>
      <c r="AP1525" s="927">
        <v>44485</v>
      </c>
      <c r="AQ1525" s="218">
        <f t="shared" si="663"/>
        <v>50</v>
      </c>
      <c r="AR1525" s="1149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1">
        <f t="shared" si="664"/>
        <v>0</v>
      </c>
      <c r="BB1525" s="902">
        <v>50</v>
      </c>
      <c r="BC1525" s="407" t="s">
        <v>266</v>
      </c>
      <c r="BD1525" s="17">
        <v>1</v>
      </c>
      <c r="BE1525" s="407" t="s">
        <v>266</v>
      </c>
      <c r="BF1525" s="929">
        <v>44485</v>
      </c>
      <c r="BG1525" s="218">
        <f t="shared" si="665"/>
        <v>50</v>
      </c>
      <c r="BH1525" s="1149">
        <v>50</v>
      </c>
      <c r="BI1525" s="401" t="s">
        <v>266</v>
      </c>
      <c r="BJ1525" s="929">
        <v>44454</v>
      </c>
      <c r="BK1525" s="1156"/>
      <c r="BL1525" s="1151">
        <f t="shared" si="666"/>
        <v>50</v>
      </c>
      <c r="BM1525" s="902">
        <v>50</v>
      </c>
      <c r="BN1525" s="401" t="s">
        <v>266</v>
      </c>
      <c r="BO1525" s="929">
        <v>44491</v>
      </c>
      <c r="BP1525" s="218">
        <f t="shared" si="667"/>
        <v>50</v>
      </c>
      <c r="BQ1525" s="1149">
        <v>50</v>
      </c>
      <c r="BR1525" s="401" t="s">
        <v>266</v>
      </c>
      <c r="BS1525" s="929">
        <v>44491</v>
      </c>
      <c r="BT1525" s="401" t="s">
        <v>266</v>
      </c>
      <c r="BU1525" s="929">
        <v>44491</v>
      </c>
      <c r="BV1525" s="218">
        <f t="shared" si="668"/>
        <v>50</v>
      </c>
      <c r="BW1525" s="1149">
        <v>50</v>
      </c>
      <c r="BX1525" s="401" t="s">
        <v>266</v>
      </c>
      <c r="BY1525" s="929">
        <v>44511</v>
      </c>
      <c r="BZ1525" s="1151">
        <f t="shared" si="669"/>
        <v>50</v>
      </c>
      <c r="CA1525" s="1153">
        <v>50</v>
      </c>
      <c r="CB1525" s="578"/>
      <c r="CC1525" s="849"/>
      <c r="CD1525" s="401"/>
      <c r="CE1525" s="401"/>
      <c r="CF1525" s="401"/>
      <c r="CG1525" s="401"/>
      <c r="CH1525" s="218">
        <f t="shared" si="670"/>
        <v>0</v>
      </c>
      <c r="CI1525" s="1149">
        <v>50</v>
      </c>
      <c r="CJ1525" s="902"/>
      <c r="CK1525" s="929"/>
      <c r="CL1525" s="218">
        <f t="shared" si="671"/>
        <v>0</v>
      </c>
      <c r="CM1525" s="1149">
        <v>50</v>
      </c>
      <c r="CN1525" s="578" t="s">
        <v>266</v>
      </c>
      <c r="CO1525" s="929">
        <v>44678</v>
      </c>
      <c r="CP1525" s="1151">
        <f t="shared" si="672"/>
        <v>50</v>
      </c>
      <c r="CQ1525" s="902">
        <v>50</v>
      </c>
      <c r="CR1525" s="578" t="s">
        <v>266</v>
      </c>
      <c r="CS1525" s="929">
        <v>44678</v>
      </c>
      <c r="CT1525" s="88">
        <f t="shared" si="673"/>
        <v>50</v>
      </c>
      <c r="CU1525" s="1154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1">
        <f t="shared" si="656"/>
        <v>0</v>
      </c>
      <c r="DE1525" s="1149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5"/>
    </row>
    <row r="1526" spans="1:119" s="3" customFormat="1" outlineLevel="1" x14ac:dyDescent="0.25">
      <c r="A1526" s="6" t="s">
        <v>115</v>
      </c>
      <c r="B1526" s="206" t="s">
        <v>163</v>
      </c>
      <c r="C1526" s="206" t="s">
        <v>227</v>
      </c>
      <c r="D1526" s="206"/>
      <c r="E1526" s="1201"/>
      <c r="F1526" s="1201"/>
      <c r="G1526" s="1201"/>
      <c r="H1526" s="206"/>
      <c r="I1526" s="206"/>
      <c r="J1526" s="206"/>
      <c r="K1526" s="206"/>
      <c r="L1526" s="1201"/>
      <c r="M1526" s="19">
        <f t="shared" ref="M1526:M1557" si="675">N1525</f>
        <v>1061700</v>
      </c>
      <c r="N1526" s="19">
        <f t="shared" ref="N1526:N1557" si="676">N1525+50</f>
        <v>1061750</v>
      </c>
      <c r="O1526" s="236">
        <f t="shared" si="674"/>
        <v>50</v>
      </c>
      <c r="P1526" s="1149">
        <f t="shared" ref="P1526:P1557" si="677">O1526</f>
        <v>50</v>
      </c>
      <c r="Q1526" s="1128" t="s">
        <v>268</v>
      </c>
      <c r="R1526" s="1089">
        <v>44316</v>
      </c>
      <c r="S1526" s="1128" t="s">
        <v>268</v>
      </c>
      <c r="T1526" s="1089">
        <v>44327</v>
      </c>
      <c r="U1526" s="1150">
        <f t="shared" si="660"/>
        <v>50</v>
      </c>
      <c r="V1526" s="1149">
        <v>50</v>
      </c>
      <c r="W1526" s="407" t="s">
        <v>266</v>
      </c>
      <c r="X1526" s="927">
        <v>44483</v>
      </c>
      <c r="Y1526" s="407" t="s">
        <v>266</v>
      </c>
      <c r="Z1526" s="927">
        <v>44483</v>
      </c>
      <c r="AA1526" s="1151">
        <f t="shared" si="661"/>
        <v>50</v>
      </c>
      <c r="AB1526" s="1149">
        <v>50</v>
      </c>
      <c r="AC1526" s="407" t="s">
        <v>266</v>
      </c>
      <c r="AD1526" s="929">
        <v>44483</v>
      </c>
      <c r="AE1526" s="407" t="s">
        <v>266</v>
      </c>
      <c r="AF1526" s="929">
        <v>44483</v>
      </c>
      <c r="AG1526" s="1151">
        <f t="shared" si="662"/>
        <v>50</v>
      </c>
      <c r="AH1526" s="902">
        <v>50</v>
      </c>
      <c r="AI1526" s="407" t="s">
        <v>266</v>
      </c>
      <c r="AJ1526" s="902">
        <v>1</v>
      </c>
      <c r="AK1526" s="407" t="s">
        <v>266</v>
      </c>
      <c r="AL1526" s="927">
        <v>44492</v>
      </c>
      <c r="AM1526" s="407" t="s">
        <v>266</v>
      </c>
      <c r="AN1526" s="902">
        <v>1</v>
      </c>
      <c r="AO1526" s="407" t="s">
        <v>266</v>
      </c>
      <c r="AP1526" s="927">
        <v>44492</v>
      </c>
      <c r="AQ1526" s="218">
        <f t="shared" si="663"/>
        <v>50</v>
      </c>
      <c r="AR1526" s="1149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1">
        <f t="shared" si="664"/>
        <v>0</v>
      </c>
      <c r="BB1526" s="902">
        <v>50</v>
      </c>
      <c r="BC1526" s="407" t="s">
        <v>266</v>
      </c>
      <c r="BD1526" s="17">
        <v>1</v>
      </c>
      <c r="BE1526" s="407" t="s">
        <v>266</v>
      </c>
      <c r="BF1526" s="929">
        <v>44492</v>
      </c>
      <c r="BG1526" s="218">
        <f t="shared" si="665"/>
        <v>50</v>
      </c>
      <c r="BH1526" s="1149">
        <v>50</v>
      </c>
      <c r="BI1526" s="401" t="s">
        <v>266</v>
      </c>
      <c r="BJ1526" s="929">
        <v>44454</v>
      </c>
      <c r="BK1526" s="1156"/>
      <c r="BL1526" s="1151">
        <f t="shared" si="666"/>
        <v>50</v>
      </c>
      <c r="BM1526" s="902">
        <v>50</v>
      </c>
      <c r="BN1526" s="401" t="s">
        <v>266</v>
      </c>
      <c r="BO1526" s="929">
        <v>44498</v>
      </c>
      <c r="BP1526" s="218">
        <f t="shared" si="667"/>
        <v>50</v>
      </c>
      <c r="BQ1526" s="1149">
        <v>50</v>
      </c>
      <c r="BR1526" s="401" t="s">
        <v>266</v>
      </c>
      <c r="BS1526" s="929">
        <v>44498</v>
      </c>
      <c r="BT1526" s="401" t="s">
        <v>266</v>
      </c>
      <c r="BU1526" s="929">
        <v>44498</v>
      </c>
      <c r="BV1526" s="218">
        <f t="shared" si="668"/>
        <v>50</v>
      </c>
      <c r="BW1526" s="1149">
        <v>50</v>
      </c>
      <c r="BX1526" s="401" t="s">
        <v>266</v>
      </c>
      <c r="BY1526" s="929">
        <v>44511</v>
      </c>
      <c r="BZ1526" s="1151">
        <f t="shared" si="669"/>
        <v>50</v>
      </c>
      <c r="CA1526" s="1153">
        <v>50</v>
      </c>
      <c r="CB1526" s="578"/>
      <c r="CC1526" s="849"/>
      <c r="CD1526" s="401"/>
      <c r="CE1526" s="401"/>
      <c r="CF1526" s="401"/>
      <c r="CG1526" s="401"/>
      <c r="CH1526" s="218">
        <f t="shared" si="670"/>
        <v>0</v>
      </c>
      <c r="CI1526" s="1149">
        <v>50</v>
      </c>
      <c r="CJ1526" s="902"/>
      <c r="CK1526" s="929"/>
      <c r="CL1526" s="218">
        <f t="shared" si="671"/>
        <v>0</v>
      </c>
      <c r="CM1526" s="1149">
        <v>50</v>
      </c>
      <c r="CN1526" s="578" t="s">
        <v>266</v>
      </c>
      <c r="CO1526" s="929">
        <v>44678</v>
      </c>
      <c r="CP1526" s="1151">
        <f t="shared" si="672"/>
        <v>50</v>
      </c>
      <c r="CQ1526" s="902">
        <v>50</v>
      </c>
      <c r="CR1526" s="578" t="s">
        <v>266</v>
      </c>
      <c r="CS1526" s="929">
        <v>44678</v>
      </c>
      <c r="CT1526" s="88">
        <f t="shared" si="673"/>
        <v>50</v>
      </c>
      <c r="CU1526" s="1154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1">
        <f t="shared" si="656"/>
        <v>0</v>
      </c>
      <c r="DE1526" s="1149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5"/>
    </row>
    <row r="1527" spans="1:119" s="3" customFormat="1" outlineLevel="1" x14ac:dyDescent="0.25">
      <c r="A1527" s="6" t="s">
        <v>115</v>
      </c>
      <c r="B1527" s="206" t="s">
        <v>163</v>
      </c>
      <c r="C1527" s="206" t="s">
        <v>227</v>
      </c>
      <c r="D1527" s="206"/>
      <c r="E1527" s="1201"/>
      <c r="F1527" s="1201"/>
      <c r="G1527" s="1201"/>
      <c r="H1527" s="206"/>
      <c r="I1527" s="206"/>
      <c r="J1527" s="206"/>
      <c r="K1527" s="206"/>
      <c r="L1527" s="1201"/>
      <c r="M1527" s="19">
        <f t="shared" si="675"/>
        <v>1061750</v>
      </c>
      <c r="N1527" s="19">
        <f t="shared" si="676"/>
        <v>1061800</v>
      </c>
      <c r="O1527" s="236">
        <f t="shared" si="674"/>
        <v>50</v>
      </c>
      <c r="P1527" s="1149">
        <f t="shared" si="677"/>
        <v>50</v>
      </c>
      <c r="Q1527" s="1128" t="s">
        <v>268</v>
      </c>
      <c r="R1527" s="1089">
        <v>44316</v>
      </c>
      <c r="S1527" s="1128" t="s">
        <v>268</v>
      </c>
      <c r="T1527" s="1089">
        <v>44327</v>
      </c>
      <c r="U1527" s="1150">
        <f t="shared" si="660"/>
        <v>50</v>
      </c>
      <c r="V1527" s="1149">
        <v>50</v>
      </c>
      <c r="W1527" s="407" t="s">
        <v>266</v>
      </c>
      <c r="X1527" s="927">
        <v>44490</v>
      </c>
      <c r="Y1527" s="407" t="s">
        <v>266</v>
      </c>
      <c r="Z1527" s="927">
        <v>44490</v>
      </c>
      <c r="AA1527" s="1151">
        <f t="shared" si="661"/>
        <v>50</v>
      </c>
      <c r="AB1527" s="1149">
        <v>50</v>
      </c>
      <c r="AC1527" s="407" t="s">
        <v>266</v>
      </c>
      <c r="AD1527" s="929">
        <v>44490</v>
      </c>
      <c r="AE1527" s="407" t="s">
        <v>266</v>
      </c>
      <c r="AF1527" s="929">
        <v>44490</v>
      </c>
      <c r="AG1527" s="1151">
        <f t="shared" si="662"/>
        <v>50</v>
      </c>
      <c r="AH1527" s="902">
        <v>50</v>
      </c>
      <c r="AI1527" s="407" t="s">
        <v>266</v>
      </c>
      <c r="AJ1527" s="902">
        <v>1</v>
      </c>
      <c r="AK1527" s="407" t="s">
        <v>266</v>
      </c>
      <c r="AL1527" s="927">
        <v>44494</v>
      </c>
      <c r="AM1527" s="407" t="s">
        <v>266</v>
      </c>
      <c r="AN1527" s="902">
        <v>1</v>
      </c>
      <c r="AO1527" s="407" t="s">
        <v>266</v>
      </c>
      <c r="AP1527" s="927">
        <v>44494</v>
      </c>
      <c r="AQ1527" s="218">
        <f t="shared" si="663"/>
        <v>50</v>
      </c>
      <c r="AR1527" s="1149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1">
        <f t="shared" si="664"/>
        <v>0</v>
      </c>
      <c r="BB1527" s="902">
        <v>50</v>
      </c>
      <c r="BC1527" s="407" t="s">
        <v>266</v>
      </c>
      <c r="BD1527" s="17">
        <v>1</v>
      </c>
      <c r="BE1527" s="407" t="s">
        <v>266</v>
      </c>
      <c r="BF1527" s="929">
        <v>44495</v>
      </c>
      <c r="BG1527" s="218">
        <f t="shared" si="665"/>
        <v>50</v>
      </c>
      <c r="BH1527" s="1149">
        <v>50</v>
      </c>
      <c r="BI1527" s="401" t="s">
        <v>266</v>
      </c>
      <c r="BJ1527" s="929">
        <v>44455</v>
      </c>
      <c r="BK1527" s="1156"/>
      <c r="BL1527" s="1151">
        <f t="shared" si="666"/>
        <v>50</v>
      </c>
      <c r="BM1527" s="902">
        <v>50</v>
      </c>
      <c r="BN1527" s="401" t="s">
        <v>266</v>
      </c>
      <c r="BO1527" s="929">
        <v>44498</v>
      </c>
      <c r="BP1527" s="218">
        <f t="shared" si="667"/>
        <v>50</v>
      </c>
      <c r="BQ1527" s="1149">
        <v>50</v>
      </c>
      <c r="BR1527" s="401" t="s">
        <v>266</v>
      </c>
      <c r="BS1527" s="929">
        <v>44498</v>
      </c>
      <c r="BT1527" s="401" t="s">
        <v>266</v>
      </c>
      <c r="BU1527" s="929">
        <v>44498</v>
      </c>
      <c r="BV1527" s="218">
        <f t="shared" si="668"/>
        <v>50</v>
      </c>
      <c r="BW1527" s="1149">
        <v>50</v>
      </c>
      <c r="BX1527" s="401" t="s">
        <v>266</v>
      </c>
      <c r="BY1527" s="929">
        <v>44600</v>
      </c>
      <c r="BZ1527" s="1151">
        <f t="shared" si="669"/>
        <v>50</v>
      </c>
      <c r="CA1527" s="1153">
        <v>50</v>
      </c>
      <c r="CB1527" s="578"/>
      <c r="CC1527" s="849"/>
      <c r="CD1527" s="401"/>
      <c r="CE1527" s="401"/>
      <c r="CF1527" s="401"/>
      <c r="CG1527" s="401"/>
      <c r="CH1527" s="218">
        <f t="shared" si="670"/>
        <v>0</v>
      </c>
      <c r="CI1527" s="1149">
        <v>50</v>
      </c>
      <c r="CJ1527" s="902"/>
      <c r="CK1527" s="929"/>
      <c r="CL1527" s="218">
        <f t="shared" si="671"/>
        <v>0</v>
      </c>
      <c r="CM1527" s="1149">
        <v>50</v>
      </c>
      <c r="CN1527" s="578" t="s">
        <v>266</v>
      </c>
      <c r="CO1527" s="929">
        <v>44683</v>
      </c>
      <c r="CP1527" s="1151">
        <f t="shared" si="672"/>
        <v>50</v>
      </c>
      <c r="CQ1527" s="902">
        <v>50</v>
      </c>
      <c r="CR1527" s="578" t="s">
        <v>266</v>
      </c>
      <c r="CS1527" s="929">
        <v>44683</v>
      </c>
      <c r="CT1527" s="88">
        <f t="shared" si="673"/>
        <v>50</v>
      </c>
      <c r="CU1527" s="1154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1">
        <f t="shared" si="656"/>
        <v>0</v>
      </c>
      <c r="DE1527" s="1149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5"/>
    </row>
    <row r="1528" spans="1:119" s="3" customFormat="1" outlineLevel="1" x14ac:dyDescent="0.25">
      <c r="A1528" s="6" t="s">
        <v>115</v>
      </c>
      <c r="B1528" s="206" t="s">
        <v>163</v>
      </c>
      <c r="C1528" s="206" t="s">
        <v>227</v>
      </c>
      <c r="D1528" s="206" t="s">
        <v>3073</v>
      </c>
      <c r="E1528" s="1201"/>
      <c r="F1528" s="1201"/>
      <c r="G1528" s="1201"/>
      <c r="H1528" s="206"/>
      <c r="I1528" s="206"/>
      <c r="J1528" s="206"/>
      <c r="K1528" s="206"/>
      <c r="L1528" s="1201"/>
      <c r="M1528" s="19">
        <f t="shared" si="675"/>
        <v>1061800</v>
      </c>
      <c r="N1528" s="19">
        <f t="shared" si="676"/>
        <v>1061850</v>
      </c>
      <c r="O1528" s="236">
        <f t="shared" si="674"/>
        <v>50</v>
      </c>
      <c r="P1528" s="1149">
        <f t="shared" si="677"/>
        <v>50</v>
      </c>
      <c r="Q1528" s="1128" t="s">
        <v>268</v>
      </c>
      <c r="R1528" s="1089">
        <v>44316</v>
      </c>
      <c r="S1528" s="1128" t="s">
        <v>268</v>
      </c>
      <c r="T1528" s="1089">
        <v>44354</v>
      </c>
      <c r="U1528" s="1150">
        <f t="shared" si="660"/>
        <v>50</v>
      </c>
      <c r="V1528" s="1149">
        <v>50</v>
      </c>
      <c r="W1528" s="407" t="s">
        <v>266</v>
      </c>
      <c r="X1528" s="927">
        <v>44583</v>
      </c>
      <c r="Y1528" s="407" t="s">
        <v>266</v>
      </c>
      <c r="Z1528" s="927">
        <v>44583</v>
      </c>
      <c r="AA1528" s="1151">
        <f t="shared" si="661"/>
        <v>50</v>
      </c>
      <c r="AB1528" s="1149">
        <v>50</v>
      </c>
      <c r="AC1528" s="407" t="s">
        <v>266</v>
      </c>
      <c r="AD1528" s="929">
        <v>44583</v>
      </c>
      <c r="AE1528" s="407" t="s">
        <v>266</v>
      </c>
      <c r="AF1528" s="929">
        <v>44583</v>
      </c>
      <c r="AG1528" s="1151">
        <f t="shared" si="662"/>
        <v>50</v>
      </c>
      <c r="AH1528" s="902">
        <v>50</v>
      </c>
      <c r="AI1528" s="407" t="s">
        <v>266</v>
      </c>
      <c r="AJ1528" s="902">
        <v>2</v>
      </c>
      <c r="AK1528" s="407" t="s">
        <v>266</v>
      </c>
      <c r="AL1528" s="927">
        <v>44585</v>
      </c>
      <c r="AM1528" s="407" t="s">
        <v>266</v>
      </c>
      <c r="AN1528" s="902">
        <v>2</v>
      </c>
      <c r="AO1528" s="407" t="s">
        <v>266</v>
      </c>
      <c r="AP1528" s="927">
        <v>44585</v>
      </c>
      <c r="AQ1528" s="218">
        <f t="shared" si="663"/>
        <v>50</v>
      </c>
      <c r="AR1528" s="1149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1">
        <f t="shared" si="664"/>
        <v>0</v>
      </c>
      <c r="BB1528" s="902">
        <v>50</v>
      </c>
      <c r="BC1528" s="407" t="s">
        <v>266</v>
      </c>
      <c r="BD1528" s="17">
        <v>2</v>
      </c>
      <c r="BE1528" s="407" t="s">
        <v>266</v>
      </c>
      <c r="BF1528" s="929">
        <v>44586</v>
      </c>
      <c r="BG1528" s="218">
        <f t="shared" si="665"/>
        <v>50</v>
      </c>
      <c r="BH1528" s="1149">
        <v>50</v>
      </c>
      <c r="BI1528" s="401" t="s">
        <v>266</v>
      </c>
      <c r="BJ1528" s="929">
        <v>44595</v>
      </c>
      <c r="BK1528" s="1156"/>
      <c r="BL1528" s="1151">
        <f t="shared" si="666"/>
        <v>50</v>
      </c>
      <c r="BM1528" s="902">
        <v>50</v>
      </c>
      <c r="BN1528" s="401" t="s">
        <v>266</v>
      </c>
      <c r="BO1528" s="929">
        <v>44596</v>
      </c>
      <c r="BP1528" s="218">
        <f t="shared" si="667"/>
        <v>50</v>
      </c>
      <c r="BQ1528" s="1149">
        <v>50</v>
      </c>
      <c r="BR1528" s="401" t="s">
        <v>266</v>
      </c>
      <c r="BS1528" s="929">
        <v>44596</v>
      </c>
      <c r="BT1528" s="401" t="s">
        <v>266</v>
      </c>
      <c r="BU1528" s="929">
        <v>44596</v>
      </c>
      <c r="BV1528" s="218">
        <f t="shared" si="668"/>
        <v>50</v>
      </c>
      <c r="BW1528" s="1149">
        <v>50</v>
      </c>
      <c r="BX1528" s="401" t="s">
        <v>266</v>
      </c>
      <c r="BY1528" s="929">
        <v>44600</v>
      </c>
      <c r="BZ1528" s="1151">
        <f t="shared" si="669"/>
        <v>50</v>
      </c>
      <c r="CA1528" s="1153">
        <v>50</v>
      </c>
      <c r="CB1528" s="578"/>
      <c r="CC1528" s="849"/>
      <c r="CD1528" s="401"/>
      <c r="CE1528" s="401"/>
      <c r="CF1528" s="401"/>
      <c r="CG1528" s="401"/>
      <c r="CH1528" s="218">
        <f t="shared" si="670"/>
        <v>0</v>
      </c>
      <c r="CI1528" s="1149">
        <v>50</v>
      </c>
      <c r="CJ1528" s="902"/>
      <c r="CK1528" s="929"/>
      <c r="CL1528" s="218">
        <f t="shared" si="671"/>
        <v>0</v>
      </c>
      <c r="CM1528" s="1149">
        <v>50</v>
      </c>
      <c r="CN1528" s="578" t="s">
        <v>266</v>
      </c>
      <c r="CO1528" s="929">
        <v>44683</v>
      </c>
      <c r="CP1528" s="1151">
        <f t="shared" si="672"/>
        <v>50</v>
      </c>
      <c r="CQ1528" s="902">
        <v>50</v>
      </c>
      <c r="CR1528" s="578" t="s">
        <v>266</v>
      </c>
      <c r="CS1528" s="929">
        <v>44683</v>
      </c>
      <c r="CT1528" s="88">
        <f t="shared" si="673"/>
        <v>50</v>
      </c>
      <c r="CU1528" s="1154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1">
        <f t="shared" si="656"/>
        <v>0</v>
      </c>
      <c r="DE1528" s="1149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5"/>
    </row>
    <row r="1529" spans="1:119" s="3" customFormat="1" outlineLevel="1" x14ac:dyDescent="0.25">
      <c r="A1529" s="6" t="s">
        <v>115</v>
      </c>
      <c r="B1529" s="206" t="s">
        <v>163</v>
      </c>
      <c r="C1529" s="206" t="s">
        <v>227</v>
      </c>
      <c r="D1529" s="206"/>
      <c r="E1529" s="1201"/>
      <c r="F1529" s="1201"/>
      <c r="G1529" s="1201"/>
      <c r="H1529" s="206"/>
      <c r="I1529" s="206"/>
      <c r="J1529" s="206"/>
      <c r="K1529" s="206"/>
      <c r="L1529" s="1201"/>
      <c r="M1529" s="19">
        <f t="shared" si="675"/>
        <v>1061850</v>
      </c>
      <c r="N1529" s="19">
        <f t="shared" si="676"/>
        <v>1061900</v>
      </c>
      <c r="O1529" s="236">
        <f t="shared" si="674"/>
        <v>50</v>
      </c>
      <c r="P1529" s="1149">
        <f t="shared" si="677"/>
        <v>50</v>
      </c>
      <c r="Q1529" s="1128" t="s">
        <v>268</v>
      </c>
      <c r="R1529" s="1089">
        <v>44312</v>
      </c>
      <c r="S1529" s="1128" t="s">
        <v>268</v>
      </c>
      <c r="T1529" s="1089">
        <v>44354</v>
      </c>
      <c r="U1529" s="1150">
        <f t="shared" si="660"/>
        <v>50</v>
      </c>
      <c r="V1529" s="1149">
        <v>50</v>
      </c>
      <c r="W1529" s="407" t="s">
        <v>266</v>
      </c>
      <c r="X1529" s="927">
        <v>44583</v>
      </c>
      <c r="Y1529" s="407" t="s">
        <v>266</v>
      </c>
      <c r="Z1529" s="927">
        <v>44583</v>
      </c>
      <c r="AA1529" s="1151">
        <f t="shared" si="661"/>
        <v>50</v>
      </c>
      <c r="AB1529" s="1149">
        <v>50</v>
      </c>
      <c r="AC1529" s="407" t="s">
        <v>266</v>
      </c>
      <c r="AD1529" s="929">
        <v>44583</v>
      </c>
      <c r="AE1529" s="407" t="s">
        <v>266</v>
      </c>
      <c r="AF1529" s="929">
        <v>44583</v>
      </c>
      <c r="AG1529" s="1151">
        <f t="shared" si="662"/>
        <v>50</v>
      </c>
      <c r="AH1529" s="902">
        <v>50</v>
      </c>
      <c r="AI1529" s="407" t="s">
        <v>266</v>
      </c>
      <c r="AJ1529" s="902">
        <v>1</v>
      </c>
      <c r="AK1529" s="407" t="s">
        <v>266</v>
      </c>
      <c r="AL1529" s="927">
        <v>44587</v>
      </c>
      <c r="AM1529" s="407" t="s">
        <v>266</v>
      </c>
      <c r="AN1529" s="902">
        <v>1</v>
      </c>
      <c r="AO1529" s="407" t="s">
        <v>266</v>
      </c>
      <c r="AP1529" s="927">
        <v>44590</v>
      </c>
      <c r="AQ1529" s="218">
        <f t="shared" si="663"/>
        <v>50</v>
      </c>
      <c r="AR1529" s="1149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1">
        <f t="shared" si="664"/>
        <v>0</v>
      </c>
      <c r="BB1529" s="902">
        <v>50</v>
      </c>
      <c r="BC1529" s="407" t="s">
        <v>266</v>
      </c>
      <c r="BD1529" s="17">
        <v>1</v>
      </c>
      <c r="BE1529" s="407" t="s">
        <v>266</v>
      </c>
      <c r="BF1529" s="929">
        <v>44590</v>
      </c>
      <c r="BG1529" s="218">
        <f t="shared" si="665"/>
        <v>50</v>
      </c>
      <c r="BH1529" s="1149">
        <v>50</v>
      </c>
      <c r="BI1529" s="401" t="s">
        <v>266</v>
      </c>
      <c r="BJ1529" s="929">
        <v>44603</v>
      </c>
      <c r="BK1529" s="1156"/>
      <c r="BL1529" s="1151">
        <f t="shared" si="666"/>
        <v>50</v>
      </c>
      <c r="BM1529" s="902">
        <v>50</v>
      </c>
      <c r="BN1529" s="401" t="s">
        <v>266</v>
      </c>
      <c r="BO1529" s="929">
        <v>44603</v>
      </c>
      <c r="BP1529" s="218">
        <f t="shared" si="667"/>
        <v>50</v>
      </c>
      <c r="BQ1529" s="1149">
        <v>50</v>
      </c>
      <c r="BR1529" s="401" t="s">
        <v>266</v>
      </c>
      <c r="BS1529" s="929">
        <v>44603</v>
      </c>
      <c r="BT1529" s="401" t="s">
        <v>266</v>
      </c>
      <c r="BU1529" s="929">
        <v>44603</v>
      </c>
      <c r="BV1529" s="218">
        <f t="shared" si="668"/>
        <v>50</v>
      </c>
      <c r="BW1529" s="1149">
        <v>50</v>
      </c>
      <c r="BX1529" s="401" t="s">
        <v>266</v>
      </c>
      <c r="BY1529" s="929">
        <v>44615</v>
      </c>
      <c r="BZ1529" s="1151">
        <f t="shared" si="669"/>
        <v>50</v>
      </c>
      <c r="CA1529" s="1153">
        <v>50</v>
      </c>
      <c r="CB1529" s="578"/>
      <c r="CC1529" s="849"/>
      <c r="CD1529" s="401"/>
      <c r="CE1529" s="401"/>
      <c r="CF1529" s="401"/>
      <c r="CG1529" s="401"/>
      <c r="CH1529" s="218">
        <f t="shared" si="670"/>
        <v>0</v>
      </c>
      <c r="CI1529" s="1149">
        <v>50</v>
      </c>
      <c r="CJ1529" s="902"/>
      <c r="CK1529" s="929"/>
      <c r="CL1529" s="218">
        <f t="shared" si="671"/>
        <v>0</v>
      </c>
      <c r="CM1529" s="1149">
        <v>50</v>
      </c>
      <c r="CN1529" s="578" t="s">
        <v>266</v>
      </c>
      <c r="CO1529" s="929">
        <v>44688</v>
      </c>
      <c r="CP1529" s="1151">
        <f t="shared" si="672"/>
        <v>50</v>
      </c>
      <c r="CQ1529" s="902">
        <v>50</v>
      </c>
      <c r="CR1529" s="578" t="s">
        <v>266</v>
      </c>
      <c r="CS1529" s="929">
        <v>44688</v>
      </c>
      <c r="CT1529" s="88">
        <f t="shared" si="673"/>
        <v>50</v>
      </c>
      <c r="CU1529" s="1154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1">
        <f t="shared" si="656"/>
        <v>0</v>
      </c>
      <c r="DE1529" s="1149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5"/>
    </row>
    <row r="1530" spans="1:119" s="3" customFormat="1" outlineLevel="1" x14ac:dyDescent="0.25">
      <c r="A1530" s="6" t="s">
        <v>115</v>
      </c>
      <c r="B1530" s="206" t="s">
        <v>163</v>
      </c>
      <c r="C1530" s="206" t="s">
        <v>227</v>
      </c>
      <c r="D1530" s="206" t="s">
        <v>3074</v>
      </c>
      <c r="E1530" s="1201"/>
      <c r="F1530" s="1201"/>
      <c r="G1530" s="1201"/>
      <c r="H1530" s="206"/>
      <c r="I1530" s="206"/>
      <c r="J1530" s="206"/>
      <c r="K1530" s="206"/>
      <c r="L1530" s="1201"/>
      <c r="M1530" s="19">
        <f t="shared" si="675"/>
        <v>1061900</v>
      </c>
      <c r="N1530" s="19">
        <f t="shared" si="676"/>
        <v>1061950</v>
      </c>
      <c r="O1530" s="236">
        <f t="shared" si="674"/>
        <v>50</v>
      </c>
      <c r="P1530" s="1149">
        <f t="shared" si="677"/>
        <v>50</v>
      </c>
      <c r="Q1530" s="1128" t="s">
        <v>268</v>
      </c>
      <c r="R1530" s="1089">
        <v>44309</v>
      </c>
      <c r="S1530" s="1128" t="s">
        <v>268</v>
      </c>
      <c r="T1530" s="1089">
        <v>44309</v>
      </c>
      <c r="U1530" s="1150">
        <f t="shared" si="660"/>
        <v>50</v>
      </c>
      <c r="V1530" s="1149">
        <v>50</v>
      </c>
      <c r="W1530" s="407" t="s">
        <v>266</v>
      </c>
      <c r="X1530" s="927">
        <v>44586</v>
      </c>
      <c r="Y1530" s="407" t="s">
        <v>266</v>
      </c>
      <c r="Z1530" s="927">
        <v>44586</v>
      </c>
      <c r="AA1530" s="1151">
        <f t="shared" si="661"/>
        <v>50</v>
      </c>
      <c r="AB1530" s="1149">
        <v>50</v>
      </c>
      <c r="AC1530" s="407" t="s">
        <v>266</v>
      </c>
      <c r="AD1530" s="929">
        <v>44586</v>
      </c>
      <c r="AE1530" s="407" t="s">
        <v>266</v>
      </c>
      <c r="AF1530" s="929">
        <v>44586</v>
      </c>
      <c r="AG1530" s="1151">
        <f t="shared" si="662"/>
        <v>50</v>
      </c>
      <c r="AH1530" s="902">
        <v>50</v>
      </c>
      <c r="AI1530" s="407" t="s">
        <v>266</v>
      </c>
      <c r="AJ1530" s="902">
        <v>1</v>
      </c>
      <c r="AK1530" s="407" t="s">
        <v>266</v>
      </c>
      <c r="AL1530" s="927">
        <v>44604</v>
      </c>
      <c r="AM1530" s="407" t="s">
        <v>266</v>
      </c>
      <c r="AN1530" s="902">
        <v>1</v>
      </c>
      <c r="AO1530" s="407" t="s">
        <v>266</v>
      </c>
      <c r="AP1530" s="927">
        <v>44606</v>
      </c>
      <c r="AQ1530" s="218">
        <f t="shared" si="663"/>
        <v>50</v>
      </c>
      <c r="AR1530" s="1149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1">
        <f t="shared" si="664"/>
        <v>0</v>
      </c>
      <c r="BB1530" s="902">
        <v>50</v>
      </c>
      <c r="BC1530" s="407" t="s">
        <v>266</v>
      </c>
      <c r="BD1530" s="17">
        <v>1</v>
      </c>
      <c r="BE1530" s="407" t="s">
        <v>266</v>
      </c>
      <c r="BF1530" s="929">
        <v>44606</v>
      </c>
      <c r="BG1530" s="218">
        <f t="shared" si="665"/>
        <v>50</v>
      </c>
      <c r="BH1530" s="1149">
        <v>50</v>
      </c>
      <c r="BI1530" s="401" t="s">
        <v>266</v>
      </c>
      <c r="BJ1530" s="929">
        <v>44606</v>
      </c>
      <c r="BK1530" s="1156"/>
      <c r="BL1530" s="1151">
        <f t="shared" si="666"/>
        <v>50</v>
      </c>
      <c r="BM1530" s="902">
        <v>50</v>
      </c>
      <c r="BN1530" s="401" t="s">
        <v>266</v>
      </c>
      <c r="BO1530" s="929">
        <v>44607</v>
      </c>
      <c r="BP1530" s="218">
        <f t="shared" si="667"/>
        <v>50</v>
      </c>
      <c r="BQ1530" s="1149">
        <v>50</v>
      </c>
      <c r="BR1530" s="401" t="s">
        <v>266</v>
      </c>
      <c r="BS1530" s="929">
        <v>44607</v>
      </c>
      <c r="BT1530" s="401" t="s">
        <v>266</v>
      </c>
      <c r="BU1530" s="929">
        <v>44607</v>
      </c>
      <c r="BV1530" s="218">
        <f t="shared" si="668"/>
        <v>50</v>
      </c>
      <c r="BW1530" s="1149">
        <v>50</v>
      </c>
      <c r="BX1530" s="401" t="s">
        <v>266</v>
      </c>
      <c r="BY1530" s="929">
        <v>44630</v>
      </c>
      <c r="BZ1530" s="1151">
        <f t="shared" si="669"/>
        <v>50</v>
      </c>
      <c r="CA1530" s="1153">
        <v>50</v>
      </c>
      <c r="CB1530" s="578"/>
      <c r="CC1530" s="849"/>
      <c r="CD1530" s="401"/>
      <c r="CE1530" s="401"/>
      <c r="CF1530" s="401"/>
      <c r="CG1530" s="401"/>
      <c r="CH1530" s="218">
        <f t="shared" si="670"/>
        <v>0</v>
      </c>
      <c r="CI1530" s="1149">
        <v>50</v>
      </c>
      <c r="CJ1530" s="902"/>
      <c r="CK1530" s="929"/>
      <c r="CL1530" s="218">
        <f t="shared" si="671"/>
        <v>0</v>
      </c>
      <c r="CM1530" s="1149">
        <v>50</v>
      </c>
      <c r="CN1530" s="578" t="s">
        <v>266</v>
      </c>
      <c r="CO1530" s="929">
        <v>44688</v>
      </c>
      <c r="CP1530" s="1151">
        <f t="shared" si="672"/>
        <v>50</v>
      </c>
      <c r="CQ1530" s="902">
        <v>50</v>
      </c>
      <c r="CR1530" s="578" t="s">
        <v>266</v>
      </c>
      <c r="CS1530" s="929">
        <v>44688</v>
      </c>
      <c r="CT1530" s="88">
        <f t="shared" si="673"/>
        <v>50</v>
      </c>
      <c r="CU1530" s="1154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1">
        <f t="shared" si="656"/>
        <v>0</v>
      </c>
      <c r="DE1530" s="1149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5"/>
    </row>
    <row r="1531" spans="1:119" s="3" customFormat="1" outlineLevel="1" x14ac:dyDescent="0.25">
      <c r="A1531" s="6" t="s">
        <v>115</v>
      </c>
      <c r="B1531" s="206" t="s">
        <v>163</v>
      </c>
      <c r="C1531" s="206" t="s">
        <v>227</v>
      </c>
      <c r="D1531" s="206"/>
      <c r="E1531" s="1201"/>
      <c r="F1531" s="1201"/>
      <c r="G1531" s="1201"/>
      <c r="H1531" s="206"/>
      <c r="I1531" s="206"/>
      <c r="J1531" s="206"/>
      <c r="K1531" s="206"/>
      <c r="L1531" s="1201"/>
      <c r="M1531" s="19">
        <f t="shared" si="675"/>
        <v>1061950</v>
      </c>
      <c r="N1531" s="19">
        <f t="shared" si="676"/>
        <v>1062000</v>
      </c>
      <c r="O1531" s="236">
        <f t="shared" si="674"/>
        <v>50</v>
      </c>
      <c r="P1531" s="1149">
        <f t="shared" si="677"/>
        <v>50</v>
      </c>
      <c r="Q1531" s="1128" t="s">
        <v>268</v>
      </c>
      <c r="R1531" s="1089">
        <v>44303</v>
      </c>
      <c r="S1531" s="1128" t="s">
        <v>268</v>
      </c>
      <c r="T1531" s="1089">
        <v>44342</v>
      </c>
      <c r="U1531" s="1150">
        <f t="shared" si="660"/>
        <v>50</v>
      </c>
      <c r="V1531" s="1149">
        <v>50</v>
      </c>
      <c r="W1531" s="407" t="s">
        <v>266</v>
      </c>
      <c r="X1531" s="927">
        <v>44604</v>
      </c>
      <c r="Y1531" s="407" t="s">
        <v>266</v>
      </c>
      <c r="Z1531" s="927">
        <v>44604</v>
      </c>
      <c r="AA1531" s="1151">
        <f t="shared" si="661"/>
        <v>50</v>
      </c>
      <c r="AB1531" s="1149">
        <v>50</v>
      </c>
      <c r="AC1531" s="407" t="s">
        <v>266</v>
      </c>
      <c r="AD1531" s="929">
        <v>44604</v>
      </c>
      <c r="AE1531" s="407" t="s">
        <v>266</v>
      </c>
      <c r="AF1531" s="929">
        <v>44604</v>
      </c>
      <c r="AG1531" s="1151">
        <f t="shared" si="662"/>
        <v>50</v>
      </c>
      <c r="AH1531" s="902">
        <v>50</v>
      </c>
      <c r="AI1531" s="407" t="s">
        <v>266</v>
      </c>
      <c r="AJ1531" s="902">
        <v>1</v>
      </c>
      <c r="AK1531" s="407" t="s">
        <v>266</v>
      </c>
      <c r="AL1531" s="927">
        <v>44607</v>
      </c>
      <c r="AM1531" s="407" t="s">
        <v>266</v>
      </c>
      <c r="AN1531" s="902">
        <v>1</v>
      </c>
      <c r="AO1531" s="407" t="s">
        <v>266</v>
      </c>
      <c r="AP1531" s="927">
        <v>44608</v>
      </c>
      <c r="AQ1531" s="218">
        <f t="shared" si="663"/>
        <v>50</v>
      </c>
      <c r="AR1531" s="1149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1">
        <f t="shared" si="664"/>
        <v>0</v>
      </c>
      <c r="BB1531" s="902">
        <v>50</v>
      </c>
      <c r="BC1531" s="407" t="s">
        <v>266</v>
      </c>
      <c r="BD1531" s="17">
        <v>1</v>
      </c>
      <c r="BE1531" s="407" t="s">
        <v>266</v>
      </c>
      <c r="BF1531" s="929">
        <v>44609</v>
      </c>
      <c r="BG1531" s="218">
        <f t="shared" si="665"/>
        <v>50</v>
      </c>
      <c r="BH1531" s="1149">
        <v>50</v>
      </c>
      <c r="BI1531" s="401" t="s">
        <v>266</v>
      </c>
      <c r="BJ1531" s="929">
        <v>44616</v>
      </c>
      <c r="BK1531" s="1156"/>
      <c r="BL1531" s="1151">
        <f t="shared" si="666"/>
        <v>50</v>
      </c>
      <c r="BM1531" s="902">
        <v>50</v>
      </c>
      <c r="BN1531" s="401" t="s">
        <v>266</v>
      </c>
      <c r="BO1531" s="929">
        <v>44616</v>
      </c>
      <c r="BP1531" s="218">
        <f t="shared" si="667"/>
        <v>50</v>
      </c>
      <c r="BQ1531" s="1149">
        <v>50</v>
      </c>
      <c r="BR1531" s="401" t="s">
        <v>266</v>
      </c>
      <c r="BS1531" s="929">
        <v>44616</v>
      </c>
      <c r="BT1531" s="401" t="s">
        <v>266</v>
      </c>
      <c r="BU1531" s="929">
        <v>44616</v>
      </c>
      <c r="BV1531" s="218">
        <f t="shared" si="668"/>
        <v>50</v>
      </c>
      <c r="BW1531" s="1149">
        <v>50</v>
      </c>
      <c r="BX1531" s="401" t="s">
        <v>266</v>
      </c>
      <c r="BY1531" s="929">
        <v>44630</v>
      </c>
      <c r="BZ1531" s="1151">
        <f t="shared" si="669"/>
        <v>50</v>
      </c>
      <c r="CA1531" s="1153">
        <v>50</v>
      </c>
      <c r="CB1531" s="578"/>
      <c r="CC1531" s="849"/>
      <c r="CD1531" s="401"/>
      <c r="CE1531" s="401"/>
      <c r="CF1531" s="401"/>
      <c r="CG1531" s="401"/>
      <c r="CH1531" s="218">
        <f t="shared" si="670"/>
        <v>0</v>
      </c>
      <c r="CI1531" s="1149">
        <v>50</v>
      </c>
      <c r="CJ1531" s="902"/>
      <c r="CK1531" s="929"/>
      <c r="CL1531" s="218">
        <f t="shared" si="671"/>
        <v>0</v>
      </c>
      <c r="CM1531" s="1149">
        <v>50</v>
      </c>
      <c r="CN1531" s="578" t="s">
        <v>266</v>
      </c>
      <c r="CO1531" s="929">
        <v>44692</v>
      </c>
      <c r="CP1531" s="1151">
        <f t="shared" si="672"/>
        <v>50</v>
      </c>
      <c r="CQ1531" s="902">
        <v>50</v>
      </c>
      <c r="CR1531" s="578" t="s">
        <v>266</v>
      </c>
      <c r="CS1531" s="929">
        <v>44692</v>
      </c>
      <c r="CT1531" s="88">
        <f t="shared" si="673"/>
        <v>50</v>
      </c>
      <c r="CU1531" s="1154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1">
        <f t="shared" si="656"/>
        <v>0</v>
      </c>
      <c r="DE1531" s="1149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5"/>
    </row>
    <row r="1532" spans="1:119" s="3" customFormat="1" outlineLevel="1" x14ac:dyDescent="0.25">
      <c r="A1532" s="6" t="s">
        <v>115</v>
      </c>
      <c r="B1532" s="206" t="s">
        <v>163</v>
      </c>
      <c r="C1532" s="206" t="s">
        <v>227</v>
      </c>
      <c r="D1532" s="206"/>
      <c r="E1532" s="1201"/>
      <c r="F1532" s="1201"/>
      <c r="G1532" s="1201"/>
      <c r="H1532" s="206"/>
      <c r="I1532" s="206"/>
      <c r="J1532" s="206"/>
      <c r="K1532" s="206"/>
      <c r="L1532" s="1201"/>
      <c r="M1532" s="19">
        <f t="shared" si="675"/>
        <v>1062000</v>
      </c>
      <c r="N1532" s="19">
        <f t="shared" si="676"/>
        <v>1062050</v>
      </c>
      <c r="O1532" s="236">
        <f t="shared" si="674"/>
        <v>50</v>
      </c>
      <c r="P1532" s="1149">
        <f t="shared" si="677"/>
        <v>50</v>
      </c>
      <c r="Q1532" s="1128" t="s">
        <v>268</v>
      </c>
      <c r="R1532" s="1089">
        <v>44329</v>
      </c>
      <c r="S1532" s="1128" t="s">
        <v>268</v>
      </c>
      <c r="T1532" s="1089">
        <v>44342</v>
      </c>
      <c r="U1532" s="1150">
        <f t="shared" si="660"/>
        <v>50</v>
      </c>
      <c r="V1532" s="1149">
        <v>50</v>
      </c>
      <c r="W1532" s="407" t="s">
        <v>266</v>
      </c>
      <c r="X1532" s="927">
        <v>44606</v>
      </c>
      <c r="Y1532" s="407" t="s">
        <v>266</v>
      </c>
      <c r="Z1532" s="927">
        <v>44606</v>
      </c>
      <c r="AA1532" s="1151">
        <f t="shared" si="661"/>
        <v>50</v>
      </c>
      <c r="AB1532" s="1149">
        <v>50</v>
      </c>
      <c r="AC1532" s="407" t="s">
        <v>266</v>
      </c>
      <c r="AD1532" s="929">
        <v>44606</v>
      </c>
      <c r="AE1532" s="407" t="s">
        <v>266</v>
      </c>
      <c r="AF1532" s="929">
        <v>44606</v>
      </c>
      <c r="AG1532" s="1151">
        <f t="shared" si="662"/>
        <v>50</v>
      </c>
      <c r="AH1532" s="902">
        <v>50</v>
      </c>
      <c r="AI1532" s="407" t="s">
        <v>266</v>
      </c>
      <c r="AJ1532" s="902">
        <v>1</v>
      </c>
      <c r="AK1532" s="407" t="s">
        <v>266</v>
      </c>
      <c r="AL1532" s="927">
        <v>44607</v>
      </c>
      <c r="AM1532" s="407" t="s">
        <v>266</v>
      </c>
      <c r="AN1532" s="902">
        <v>1</v>
      </c>
      <c r="AO1532" s="407" t="s">
        <v>266</v>
      </c>
      <c r="AP1532" s="927">
        <v>44608</v>
      </c>
      <c r="AQ1532" s="218">
        <f t="shared" si="663"/>
        <v>50</v>
      </c>
      <c r="AR1532" s="1149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1">
        <f t="shared" si="664"/>
        <v>0</v>
      </c>
      <c r="BB1532" s="902">
        <v>50</v>
      </c>
      <c r="BC1532" s="407" t="s">
        <v>266</v>
      </c>
      <c r="BD1532" s="17">
        <v>1</v>
      </c>
      <c r="BE1532" s="407" t="s">
        <v>266</v>
      </c>
      <c r="BF1532" s="929">
        <v>44609</v>
      </c>
      <c r="BG1532" s="218">
        <f t="shared" si="665"/>
        <v>50</v>
      </c>
      <c r="BH1532" s="1149">
        <v>50</v>
      </c>
      <c r="BI1532" s="401" t="s">
        <v>266</v>
      </c>
      <c r="BJ1532" s="929">
        <v>44616</v>
      </c>
      <c r="BK1532" s="1156"/>
      <c r="BL1532" s="1151">
        <f t="shared" si="666"/>
        <v>50</v>
      </c>
      <c r="BM1532" s="902">
        <v>50</v>
      </c>
      <c r="BN1532" s="401" t="s">
        <v>266</v>
      </c>
      <c r="BO1532" s="929">
        <v>44616</v>
      </c>
      <c r="BP1532" s="218">
        <f t="shared" si="667"/>
        <v>50</v>
      </c>
      <c r="BQ1532" s="1149">
        <v>50</v>
      </c>
      <c r="BR1532" s="401" t="s">
        <v>266</v>
      </c>
      <c r="BS1532" s="929">
        <v>44616</v>
      </c>
      <c r="BT1532" s="401" t="s">
        <v>266</v>
      </c>
      <c r="BU1532" s="929">
        <v>44616</v>
      </c>
      <c r="BV1532" s="218">
        <f t="shared" si="668"/>
        <v>50</v>
      </c>
      <c r="BW1532" s="1149">
        <v>50</v>
      </c>
      <c r="BX1532" s="401" t="s">
        <v>266</v>
      </c>
      <c r="BY1532" s="929">
        <v>44630</v>
      </c>
      <c r="BZ1532" s="1151">
        <f t="shared" si="669"/>
        <v>50</v>
      </c>
      <c r="CA1532" s="1153">
        <v>50</v>
      </c>
      <c r="CB1532" s="578"/>
      <c r="CC1532" s="849"/>
      <c r="CD1532" s="401"/>
      <c r="CE1532" s="401"/>
      <c r="CF1532" s="401"/>
      <c r="CG1532" s="401"/>
      <c r="CH1532" s="218">
        <f t="shared" si="670"/>
        <v>0</v>
      </c>
      <c r="CI1532" s="1149">
        <v>50</v>
      </c>
      <c r="CJ1532" s="902"/>
      <c r="CK1532" s="929"/>
      <c r="CL1532" s="218">
        <f t="shared" si="671"/>
        <v>0</v>
      </c>
      <c r="CM1532" s="1149">
        <v>50</v>
      </c>
      <c r="CN1532" s="578" t="s">
        <v>266</v>
      </c>
      <c r="CO1532" s="929">
        <v>44692</v>
      </c>
      <c r="CP1532" s="1151">
        <f t="shared" si="672"/>
        <v>50</v>
      </c>
      <c r="CQ1532" s="902">
        <v>50</v>
      </c>
      <c r="CR1532" s="578" t="s">
        <v>266</v>
      </c>
      <c r="CS1532" s="929">
        <v>44692</v>
      </c>
      <c r="CT1532" s="88">
        <f t="shared" si="673"/>
        <v>50</v>
      </c>
      <c r="CU1532" s="1154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1">
        <f t="shared" si="656"/>
        <v>0</v>
      </c>
      <c r="DE1532" s="1149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5"/>
    </row>
    <row r="1533" spans="1:119" s="3" customFormat="1" outlineLevel="1" x14ac:dyDescent="0.25">
      <c r="A1533" s="6" t="s">
        <v>115</v>
      </c>
      <c r="B1533" s="206" t="s">
        <v>163</v>
      </c>
      <c r="C1533" s="206" t="s">
        <v>227</v>
      </c>
      <c r="D1533" s="206"/>
      <c r="E1533" s="1201"/>
      <c r="F1533" s="1201"/>
      <c r="G1533" s="1201"/>
      <c r="H1533" s="206"/>
      <c r="I1533" s="206"/>
      <c r="J1533" s="206"/>
      <c r="K1533" s="206"/>
      <c r="L1533" s="1201" t="s">
        <v>3075</v>
      </c>
      <c r="M1533" s="19">
        <f t="shared" si="675"/>
        <v>1062050</v>
      </c>
      <c r="N1533" s="19">
        <f t="shared" si="676"/>
        <v>1062100</v>
      </c>
      <c r="O1533" s="236">
        <f t="shared" si="674"/>
        <v>50</v>
      </c>
      <c r="P1533" s="1149">
        <f t="shared" si="677"/>
        <v>50</v>
      </c>
      <c r="Q1533" s="1128" t="s">
        <v>268</v>
      </c>
      <c r="R1533" s="1089">
        <v>44272</v>
      </c>
      <c r="S1533" s="1128" t="s">
        <v>268</v>
      </c>
      <c r="T1533" s="1089">
        <v>44315</v>
      </c>
      <c r="U1533" s="1150">
        <f t="shared" si="660"/>
        <v>50</v>
      </c>
      <c r="V1533" s="1149">
        <v>50</v>
      </c>
      <c r="W1533" s="407" t="s">
        <v>266</v>
      </c>
      <c r="X1533" s="927">
        <v>44606</v>
      </c>
      <c r="Y1533" s="407" t="s">
        <v>266</v>
      </c>
      <c r="Z1533" s="927">
        <v>44606</v>
      </c>
      <c r="AA1533" s="1151">
        <f t="shared" si="661"/>
        <v>50</v>
      </c>
      <c r="AB1533" s="1149">
        <v>50</v>
      </c>
      <c r="AC1533" s="407" t="s">
        <v>266</v>
      </c>
      <c r="AD1533" s="929">
        <v>44606</v>
      </c>
      <c r="AE1533" s="407" t="s">
        <v>266</v>
      </c>
      <c r="AF1533" s="929">
        <v>44606</v>
      </c>
      <c r="AG1533" s="1151">
        <f t="shared" si="662"/>
        <v>50</v>
      </c>
      <c r="AH1533" s="902">
        <v>50</v>
      </c>
      <c r="AI1533" s="407" t="s">
        <v>266</v>
      </c>
      <c r="AJ1533" s="902">
        <v>1</v>
      </c>
      <c r="AK1533" s="407" t="s">
        <v>266</v>
      </c>
      <c r="AL1533" s="927">
        <v>44607</v>
      </c>
      <c r="AM1533" s="407" t="s">
        <v>266</v>
      </c>
      <c r="AN1533" s="902">
        <v>1</v>
      </c>
      <c r="AO1533" s="407" t="s">
        <v>266</v>
      </c>
      <c r="AP1533" s="927">
        <v>44608</v>
      </c>
      <c r="AQ1533" s="218">
        <f t="shared" si="663"/>
        <v>50</v>
      </c>
      <c r="AR1533" s="1149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1">
        <f t="shared" si="664"/>
        <v>0</v>
      </c>
      <c r="BB1533" s="902">
        <v>50</v>
      </c>
      <c r="BC1533" s="407" t="s">
        <v>266</v>
      </c>
      <c r="BD1533" s="17">
        <v>1</v>
      </c>
      <c r="BE1533" s="407" t="s">
        <v>266</v>
      </c>
      <c r="BF1533" s="929">
        <v>44609</v>
      </c>
      <c r="BG1533" s="218">
        <f t="shared" si="665"/>
        <v>50</v>
      </c>
      <c r="BH1533" s="1149">
        <v>50</v>
      </c>
      <c r="BI1533" s="1089" t="s">
        <v>268</v>
      </c>
      <c r="BJ1533" s="1128">
        <v>44385</v>
      </c>
      <c r="BK1533" s="1152"/>
      <c r="BL1533" s="1151">
        <f t="shared" si="666"/>
        <v>50</v>
      </c>
      <c r="BM1533" s="902">
        <v>50</v>
      </c>
      <c r="BN1533" s="401" t="s">
        <v>266</v>
      </c>
      <c r="BO1533" s="929">
        <v>44620</v>
      </c>
      <c r="BP1533" s="218">
        <f t="shared" si="667"/>
        <v>50</v>
      </c>
      <c r="BQ1533" s="1149">
        <v>50</v>
      </c>
      <c r="BR1533" s="401" t="s">
        <v>266</v>
      </c>
      <c r="BS1533" s="929">
        <v>44620</v>
      </c>
      <c r="BT1533" s="401" t="s">
        <v>266</v>
      </c>
      <c r="BU1533" s="929">
        <v>44620</v>
      </c>
      <c r="BV1533" s="218">
        <f t="shared" si="668"/>
        <v>50</v>
      </c>
      <c r="BW1533" s="1149">
        <v>50</v>
      </c>
      <c r="BX1533" s="401" t="s">
        <v>266</v>
      </c>
      <c r="BY1533" s="929">
        <v>44624</v>
      </c>
      <c r="BZ1533" s="1151">
        <f t="shared" si="669"/>
        <v>50</v>
      </c>
      <c r="CA1533" s="1153">
        <v>50</v>
      </c>
      <c r="CB1533" s="578"/>
      <c r="CC1533" s="849"/>
      <c r="CD1533" s="401"/>
      <c r="CE1533" s="401"/>
      <c r="CF1533" s="401"/>
      <c r="CG1533" s="401"/>
      <c r="CH1533" s="218">
        <f t="shared" si="670"/>
        <v>0</v>
      </c>
      <c r="CI1533" s="1149">
        <v>50</v>
      </c>
      <c r="CJ1533" s="902"/>
      <c r="CK1533" s="929"/>
      <c r="CL1533" s="218">
        <f t="shared" si="671"/>
        <v>0</v>
      </c>
      <c r="CM1533" s="1149">
        <v>50</v>
      </c>
      <c r="CN1533" s="578" t="s">
        <v>266</v>
      </c>
      <c r="CO1533" s="1157"/>
      <c r="CP1533" s="1151">
        <f t="shared" si="672"/>
        <v>0</v>
      </c>
      <c r="CQ1533" s="902">
        <v>50</v>
      </c>
      <c r="CR1533" s="578" t="s">
        <v>266</v>
      </c>
      <c r="CS1533" s="1157"/>
      <c r="CT1533" s="88">
        <f t="shared" si="673"/>
        <v>0</v>
      </c>
      <c r="CU1533" s="1154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1">
        <f t="shared" si="656"/>
        <v>0</v>
      </c>
      <c r="DE1533" s="1149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5"/>
    </row>
    <row r="1534" spans="1:119" s="3" customFormat="1" outlineLevel="1" x14ac:dyDescent="0.25">
      <c r="A1534" s="6" t="s">
        <v>115</v>
      </c>
      <c r="B1534" s="206" t="s">
        <v>163</v>
      </c>
      <c r="C1534" s="206" t="s">
        <v>227</v>
      </c>
      <c r="D1534" s="206"/>
      <c r="E1534" s="1201"/>
      <c r="F1534" s="1201"/>
      <c r="G1534" s="1201"/>
      <c r="H1534" s="206"/>
      <c r="I1534" s="206"/>
      <c r="J1534" s="206"/>
      <c r="K1534" s="206"/>
      <c r="L1534" s="1201"/>
      <c r="M1534" s="19">
        <f t="shared" si="675"/>
        <v>1062100</v>
      </c>
      <c r="N1534" s="19">
        <f t="shared" si="676"/>
        <v>1062150</v>
      </c>
      <c r="O1534" s="236">
        <f t="shared" si="674"/>
        <v>50</v>
      </c>
      <c r="P1534" s="1149">
        <f t="shared" si="677"/>
        <v>50</v>
      </c>
      <c r="Q1534" s="1128" t="s">
        <v>268</v>
      </c>
      <c r="R1534" s="1089">
        <v>44272</v>
      </c>
      <c r="S1534" s="1128" t="s">
        <v>268</v>
      </c>
      <c r="T1534" s="1089">
        <v>44315</v>
      </c>
      <c r="U1534" s="1150">
        <f t="shared" si="660"/>
        <v>50</v>
      </c>
      <c r="V1534" s="1149">
        <v>50</v>
      </c>
      <c r="W1534" s="1128" t="s">
        <v>268</v>
      </c>
      <c r="X1534" s="1089">
        <v>44384</v>
      </c>
      <c r="Y1534" s="1089" t="s">
        <v>268</v>
      </c>
      <c r="Z1534" s="1089">
        <v>44384</v>
      </c>
      <c r="AA1534" s="1151">
        <f t="shared" si="661"/>
        <v>50</v>
      </c>
      <c r="AB1534" s="1149">
        <v>50</v>
      </c>
      <c r="AC1534" s="1089" t="s">
        <v>268</v>
      </c>
      <c r="AD1534" s="1128">
        <v>44384</v>
      </c>
      <c r="AE1534" s="1089" t="s">
        <v>268</v>
      </c>
      <c r="AF1534" s="1128">
        <v>44384</v>
      </c>
      <c r="AG1534" s="1151">
        <f t="shared" si="662"/>
        <v>50</v>
      </c>
      <c r="AH1534" s="902">
        <v>50</v>
      </c>
      <c r="AI1534" s="996"/>
      <c r="AJ1534" s="996"/>
      <c r="AK1534" s="996"/>
      <c r="AL1534" s="996"/>
      <c r="AM1534" s="996"/>
      <c r="AN1534" s="996"/>
      <c r="AO1534" s="996"/>
      <c r="AP1534" s="996"/>
      <c r="AQ1534" s="218">
        <f t="shared" si="663"/>
        <v>0</v>
      </c>
      <c r="AR1534" s="1149">
        <v>50</v>
      </c>
      <c r="AS1534" s="1120" t="s">
        <v>268</v>
      </c>
      <c r="AT1534" s="1120">
        <v>2</v>
      </c>
      <c r="AU1534" s="1089" t="s">
        <v>268</v>
      </c>
      <c r="AV1534" s="1128">
        <v>44385</v>
      </c>
      <c r="AW1534" s="1128" t="s">
        <v>268</v>
      </c>
      <c r="AX1534" s="1120">
        <v>2</v>
      </c>
      <c r="AY1534" s="1128" t="s">
        <v>268</v>
      </c>
      <c r="AZ1534" s="1128">
        <v>44386</v>
      </c>
      <c r="BA1534" s="1151">
        <f t="shared" si="664"/>
        <v>50</v>
      </c>
      <c r="BB1534" s="902">
        <v>50</v>
      </c>
      <c r="BC1534" s="1128" t="s">
        <v>268</v>
      </c>
      <c r="BD1534" s="1120">
        <v>2</v>
      </c>
      <c r="BE1534" s="1128" t="s">
        <v>268</v>
      </c>
      <c r="BF1534" s="1128">
        <v>44387</v>
      </c>
      <c r="BG1534" s="218">
        <f t="shared" si="665"/>
        <v>50</v>
      </c>
      <c r="BH1534" s="1149">
        <v>50</v>
      </c>
      <c r="BI1534" s="1089" t="s">
        <v>268</v>
      </c>
      <c r="BJ1534" s="1128">
        <v>44385</v>
      </c>
      <c r="BK1534" s="1152"/>
      <c r="BL1534" s="1151">
        <f t="shared" si="666"/>
        <v>50</v>
      </c>
      <c r="BM1534" s="902">
        <v>50</v>
      </c>
      <c r="BN1534" s="1128" t="s">
        <v>268</v>
      </c>
      <c r="BO1534" s="1128">
        <v>44387</v>
      </c>
      <c r="BP1534" s="218">
        <f t="shared" si="667"/>
        <v>50</v>
      </c>
      <c r="BQ1534" s="1149">
        <v>50</v>
      </c>
      <c r="BR1534" s="1128" t="s">
        <v>268</v>
      </c>
      <c r="BS1534" s="1128">
        <v>44387</v>
      </c>
      <c r="BT1534" s="1128" t="s">
        <v>268</v>
      </c>
      <c r="BU1534" s="1128">
        <v>44387</v>
      </c>
      <c r="BV1534" s="218">
        <f t="shared" si="668"/>
        <v>50</v>
      </c>
      <c r="BW1534" s="1149">
        <v>50</v>
      </c>
      <c r="BX1534" s="1128" t="s">
        <v>268</v>
      </c>
      <c r="BY1534" s="1128">
        <v>44392</v>
      </c>
      <c r="BZ1534" s="1151">
        <f t="shared" si="669"/>
        <v>50</v>
      </c>
      <c r="CA1534" s="1153">
        <v>50</v>
      </c>
      <c r="CB1534" s="578"/>
      <c r="CC1534" s="849"/>
      <c r="CD1534" s="401"/>
      <c r="CE1534" s="401"/>
      <c r="CF1534" s="401"/>
      <c r="CG1534" s="401"/>
      <c r="CH1534" s="218">
        <f t="shared" si="670"/>
        <v>0</v>
      </c>
      <c r="CI1534" s="1149">
        <v>50</v>
      </c>
      <c r="CJ1534" s="902"/>
      <c r="CK1534" s="929"/>
      <c r="CL1534" s="218">
        <f t="shared" si="671"/>
        <v>0</v>
      </c>
      <c r="CM1534" s="1149">
        <v>50</v>
      </c>
      <c r="CN1534" s="578" t="s">
        <v>266</v>
      </c>
      <c r="CO1534" s="1157"/>
      <c r="CP1534" s="1151">
        <f t="shared" si="672"/>
        <v>0</v>
      </c>
      <c r="CQ1534" s="902">
        <v>50</v>
      </c>
      <c r="CR1534" s="578" t="s">
        <v>266</v>
      </c>
      <c r="CS1534" s="1157"/>
      <c r="CT1534" s="88">
        <f t="shared" si="673"/>
        <v>0</v>
      </c>
      <c r="CU1534" s="1154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1">
        <f t="shared" si="656"/>
        <v>0</v>
      </c>
      <c r="DE1534" s="1149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5"/>
    </row>
    <row r="1535" spans="1:119" s="3" customFormat="1" outlineLevel="1" x14ac:dyDescent="0.25">
      <c r="A1535" s="6" t="s">
        <v>115</v>
      </c>
      <c r="B1535" s="206" t="s">
        <v>163</v>
      </c>
      <c r="C1535" s="206" t="s">
        <v>227</v>
      </c>
      <c r="D1535" s="206"/>
      <c r="E1535" s="1201"/>
      <c r="F1535" s="1201"/>
      <c r="G1535" s="1201"/>
      <c r="H1535" s="206"/>
      <c r="I1535" s="206"/>
      <c r="J1535" s="206"/>
      <c r="K1535" s="206"/>
      <c r="L1535" s="1201"/>
      <c r="M1535" s="19">
        <f t="shared" si="675"/>
        <v>1062150</v>
      </c>
      <c r="N1535" s="19">
        <f t="shared" si="676"/>
        <v>1062200</v>
      </c>
      <c r="O1535" s="236">
        <f t="shared" si="674"/>
        <v>50</v>
      </c>
      <c r="P1535" s="1149">
        <f t="shared" si="677"/>
        <v>50</v>
      </c>
      <c r="Q1535" s="1128" t="s">
        <v>268</v>
      </c>
      <c r="R1535" s="1089">
        <v>44272</v>
      </c>
      <c r="S1535" s="1128" t="s">
        <v>268</v>
      </c>
      <c r="T1535" s="1089">
        <v>44315</v>
      </c>
      <c r="U1535" s="1150">
        <f t="shared" si="660"/>
        <v>50</v>
      </c>
      <c r="V1535" s="1149">
        <v>50</v>
      </c>
      <c r="W1535" s="1128" t="s">
        <v>268</v>
      </c>
      <c r="X1535" s="1089">
        <v>44384</v>
      </c>
      <c r="Y1535" s="1089" t="s">
        <v>268</v>
      </c>
      <c r="Z1535" s="1089">
        <v>44384</v>
      </c>
      <c r="AA1535" s="1151">
        <f t="shared" si="661"/>
        <v>50</v>
      </c>
      <c r="AB1535" s="1149">
        <v>50</v>
      </c>
      <c r="AC1535" s="1089" t="s">
        <v>268</v>
      </c>
      <c r="AD1535" s="1128">
        <v>44384</v>
      </c>
      <c r="AE1535" s="1089" t="s">
        <v>268</v>
      </c>
      <c r="AF1535" s="1128">
        <v>44384</v>
      </c>
      <c r="AG1535" s="1151">
        <f t="shared" si="662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63"/>
        <v>0</v>
      </c>
      <c r="AR1535" s="1149">
        <v>50</v>
      </c>
      <c r="AS1535" s="1120" t="s">
        <v>268</v>
      </c>
      <c r="AT1535" s="1120">
        <v>2</v>
      </c>
      <c r="AU1535" s="1089" t="s">
        <v>268</v>
      </c>
      <c r="AV1535" s="1128">
        <v>44385</v>
      </c>
      <c r="AW1535" s="1128" t="s">
        <v>268</v>
      </c>
      <c r="AX1535" s="1120">
        <v>2</v>
      </c>
      <c r="AY1535" s="1128" t="s">
        <v>268</v>
      </c>
      <c r="AZ1535" s="1128">
        <v>44386</v>
      </c>
      <c r="BA1535" s="1151">
        <f t="shared" si="664"/>
        <v>50</v>
      </c>
      <c r="BB1535" s="902">
        <v>50</v>
      </c>
      <c r="BC1535" s="1128" t="s">
        <v>268</v>
      </c>
      <c r="BD1535" s="1120">
        <v>2</v>
      </c>
      <c r="BE1535" s="1128" t="s">
        <v>268</v>
      </c>
      <c r="BF1535" s="1128">
        <v>44387</v>
      </c>
      <c r="BG1535" s="218">
        <f t="shared" si="665"/>
        <v>50</v>
      </c>
      <c r="BH1535" s="1149">
        <v>50</v>
      </c>
      <c r="BI1535" s="1089" t="s">
        <v>268</v>
      </c>
      <c r="BJ1535" s="1128">
        <v>44385</v>
      </c>
      <c r="BK1535" s="1152"/>
      <c r="BL1535" s="1151">
        <f t="shared" si="666"/>
        <v>50</v>
      </c>
      <c r="BM1535" s="902">
        <v>50</v>
      </c>
      <c r="BN1535" s="1128" t="s">
        <v>268</v>
      </c>
      <c r="BO1535" s="1128">
        <v>44387</v>
      </c>
      <c r="BP1535" s="218">
        <f t="shared" si="667"/>
        <v>50</v>
      </c>
      <c r="BQ1535" s="1149">
        <v>50</v>
      </c>
      <c r="BR1535" s="1128" t="s">
        <v>268</v>
      </c>
      <c r="BS1535" s="1128">
        <v>44387</v>
      </c>
      <c r="BT1535" s="1128" t="s">
        <v>268</v>
      </c>
      <c r="BU1535" s="1128">
        <v>44387</v>
      </c>
      <c r="BV1535" s="218">
        <f t="shared" si="668"/>
        <v>50</v>
      </c>
      <c r="BW1535" s="1149">
        <v>50</v>
      </c>
      <c r="BX1535" s="1128" t="s">
        <v>268</v>
      </c>
      <c r="BY1535" s="1128">
        <v>44399</v>
      </c>
      <c r="BZ1535" s="1151">
        <f t="shared" si="669"/>
        <v>50</v>
      </c>
      <c r="CA1535" s="1153">
        <v>50</v>
      </c>
      <c r="CB1535" s="578"/>
      <c r="CC1535" s="849"/>
      <c r="CD1535" s="401"/>
      <c r="CE1535" s="401"/>
      <c r="CF1535" s="401"/>
      <c r="CG1535" s="401"/>
      <c r="CH1535" s="218">
        <f t="shared" si="670"/>
        <v>0</v>
      </c>
      <c r="CI1535" s="1149">
        <v>50</v>
      </c>
      <c r="CJ1535" s="902"/>
      <c r="CK1535" s="929"/>
      <c r="CL1535" s="218">
        <f t="shared" si="671"/>
        <v>0</v>
      </c>
      <c r="CM1535" s="1149">
        <v>50</v>
      </c>
      <c r="CN1535" s="578" t="s">
        <v>266</v>
      </c>
      <c r="CO1535" s="1157"/>
      <c r="CP1535" s="1151">
        <f t="shared" si="672"/>
        <v>0</v>
      </c>
      <c r="CQ1535" s="902">
        <v>50</v>
      </c>
      <c r="CR1535" s="578" t="s">
        <v>266</v>
      </c>
      <c r="CS1535" s="1157"/>
      <c r="CT1535" s="88">
        <f t="shared" si="673"/>
        <v>0</v>
      </c>
      <c r="CU1535" s="1154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1">
        <f t="shared" si="656"/>
        <v>0</v>
      </c>
      <c r="DE1535" s="1149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5"/>
    </row>
    <row r="1536" spans="1:119" s="3" customFormat="1" outlineLevel="1" x14ac:dyDescent="0.25">
      <c r="A1536" s="6" t="s">
        <v>115</v>
      </c>
      <c r="B1536" s="206" t="s">
        <v>163</v>
      </c>
      <c r="C1536" s="206" t="s">
        <v>227</v>
      </c>
      <c r="D1536" s="206"/>
      <c r="E1536" s="1201"/>
      <c r="F1536" s="1201"/>
      <c r="G1536" s="1201"/>
      <c r="H1536" s="206"/>
      <c r="I1536" s="206"/>
      <c r="J1536" s="206"/>
      <c r="K1536" s="206"/>
      <c r="L1536" s="1201"/>
      <c r="M1536" s="19">
        <f t="shared" si="675"/>
        <v>1062200</v>
      </c>
      <c r="N1536" s="19">
        <f t="shared" si="676"/>
        <v>1062250</v>
      </c>
      <c r="O1536" s="236">
        <f t="shared" si="674"/>
        <v>50</v>
      </c>
      <c r="P1536" s="1149">
        <f t="shared" si="677"/>
        <v>50</v>
      </c>
      <c r="Q1536" s="1128" t="s">
        <v>268</v>
      </c>
      <c r="R1536" s="1089">
        <v>44296</v>
      </c>
      <c r="S1536" s="1128" t="s">
        <v>268</v>
      </c>
      <c r="T1536" s="1089">
        <v>44312</v>
      </c>
      <c r="U1536" s="1150">
        <f t="shared" si="660"/>
        <v>50</v>
      </c>
      <c r="V1536" s="1149">
        <v>50</v>
      </c>
      <c r="W1536" s="1128" t="s">
        <v>268</v>
      </c>
      <c r="X1536" s="1089">
        <v>44389</v>
      </c>
      <c r="Y1536" s="1089" t="s">
        <v>268</v>
      </c>
      <c r="Z1536" s="1089">
        <v>44389</v>
      </c>
      <c r="AA1536" s="1151">
        <f t="shared" si="661"/>
        <v>50</v>
      </c>
      <c r="AB1536" s="1149">
        <v>50</v>
      </c>
      <c r="AC1536" s="1089" t="s">
        <v>268</v>
      </c>
      <c r="AD1536" s="1128">
        <v>44389</v>
      </c>
      <c r="AE1536" s="1089" t="s">
        <v>268</v>
      </c>
      <c r="AF1536" s="1128">
        <v>44389</v>
      </c>
      <c r="AG1536" s="1151">
        <f t="shared" si="662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63"/>
        <v>0</v>
      </c>
      <c r="AR1536" s="1149">
        <v>50</v>
      </c>
      <c r="AS1536" s="1120" t="s">
        <v>268</v>
      </c>
      <c r="AT1536" s="1120">
        <v>1</v>
      </c>
      <c r="AU1536" s="1089" t="s">
        <v>268</v>
      </c>
      <c r="AV1536" s="1128">
        <v>44390</v>
      </c>
      <c r="AW1536" s="1128" t="s">
        <v>268</v>
      </c>
      <c r="AX1536" s="1120">
        <v>1</v>
      </c>
      <c r="AY1536" s="1128" t="s">
        <v>268</v>
      </c>
      <c r="AZ1536" s="1128">
        <v>44391</v>
      </c>
      <c r="BA1536" s="1151">
        <f t="shared" si="664"/>
        <v>50</v>
      </c>
      <c r="BB1536" s="902">
        <v>50</v>
      </c>
      <c r="BC1536" s="1128" t="s">
        <v>268</v>
      </c>
      <c r="BD1536" s="1120">
        <v>1</v>
      </c>
      <c r="BE1536" s="1128" t="s">
        <v>268</v>
      </c>
      <c r="BF1536" s="1128">
        <v>44392</v>
      </c>
      <c r="BG1536" s="218">
        <f t="shared" si="665"/>
        <v>50</v>
      </c>
      <c r="BH1536" s="1149">
        <v>50</v>
      </c>
      <c r="BI1536" s="1089" t="s">
        <v>268</v>
      </c>
      <c r="BJ1536" s="1128">
        <v>44385</v>
      </c>
      <c r="BK1536" s="1152"/>
      <c r="BL1536" s="1151">
        <f t="shared" si="666"/>
        <v>50</v>
      </c>
      <c r="BM1536" s="902">
        <v>50</v>
      </c>
      <c r="BN1536" s="1128" t="s">
        <v>268</v>
      </c>
      <c r="BO1536" s="1128">
        <v>44394</v>
      </c>
      <c r="BP1536" s="218">
        <f t="shared" si="667"/>
        <v>50</v>
      </c>
      <c r="BQ1536" s="1149">
        <v>50</v>
      </c>
      <c r="BR1536" s="1128" t="s">
        <v>268</v>
      </c>
      <c r="BS1536" s="1128">
        <v>44394</v>
      </c>
      <c r="BT1536" s="1128" t="s">
        <v>268</v>
      </c>
      <c r="BU1536" s="1128">
        <v>44394</v>
      </c>
      <c r="BV1536" s="218">
        <f t="shared" si="668"/>
        <v>50</v>
      </c>
      <c r="BW1536" s="1149">
        <v>50</v>
      </c>
      <c r="BX1536" s="1128" t="s">
        <v>268</v>
      </c>
      <c r="BY1536" s="1128">
        <v>44400</v>
      </c>
      <c r="BZ1536" s="1151">
        <f t="shared" si="669"/>
        <v>50</v>
      </c>
      <c r="CA1536" s="1153">
        <v>50</v>
      </c>
      <c r="CB1536" s="578"/>
      <c r="CC1536" s="849"/>
      <c r="CD1536" s="401"/>
      <c r="CE1536" s="401"/>
      <c r="CF1536" s="401"/>
      <c r="CG1536" s="401"/>
      <c r="CH1536" s="218">
        <f t="shared" si="670"/>
        <v>0</v>
      </c>
      <c r="CI1536" s="1149">
        <v>50</v>
      </c>
      <c r="CJ1536" s="902"/>
      <c r="CK1536" s="929"/>
      <c r="CL1536" s="218">
        <f t="shared" si="671"/>
        <v>0</v>
      </c>
      <c r="CM1536" s="1149">
        <v>50</v>
      </c>
      <c r="CN1536" s="578" t="s">
        <v>266</v>
      </c>
      <c r="CO1536" s="1157"/>
      <c r="CP1536" s="1151">
        <f t="shared" si="672"/>
        <v>0</v>
      </c>
      <c r="CQ1536" s="902">
        <v>50</v>
      </c>
      <c r="CR1536" s="578" t="s">
        <v>266</v>
      </c>
      <c r="CS1536" s="1157"/>
      <c r="CT1536" s="88">
        <f t="shared" si="673"/>
        <v>0</v>
      </c>
      <c r="CU1536" s="1154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1">
        <f t="shared" si="656"/>
        <v>0</v>
      </c>
      <c r="DE1536" s="1149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5"/>
    </row>
    <row r="1537" spans="1:119" s="3" customFormat="1" outlineLevel="1" x14ac:dyDescent="0.25">
      <c r="A1537" s="6" t="s">
        <v>115</v>
      </c>
      <c r="B1537" s="206" t="s">
        <v>163</v>
      </c>
      <c r="C1537" s="206" t="s">
        <v>227</v>
      </c>
      <c r="D1537" s="206"/>
      <c r="E1537" s="1201"/>
      <c r="F1537" s="1201"/>
      <c r="G1537" s="1201"/>
      <c r="H1537" s="206"/>
      <c r="I1537" s="206"/>
      <c r="J1537" s="206"/>
      <c r="K1537" s="206"/>
      <c r="L1537" s="1201"/>
      <c r="M1537" s="19">
        <f t="shared" si="675"/>
        <v>1062250</v>
      </c>
      <c r="N1537" s="19">
        <f t="shared" si="676"/>
        <v>1062300</v>
      </c>
      <c r="O1537" s="236">
        <f t="shared" si="674"/>
        <v>50</v>
      </c>
      <c r="P1537" s="1149">
        <f t="shared" si="677"/>
        <v>50</v>
      </c>
      <c r="Q1537" s="1128" t="s">
        <v>268</v>
      </c>
      <c r="R1537" s="1089">
        <v>44294</v>
      </c>
      <c r="S1537" s="1128" t="s">
        <v>268</v>
      </c>
      <c r="T1537" s="1089">
        <v>44312</v>
      </c>
      <c r="U1537" s="1150">
        <f t="shared" si="660"/>
        <v>50</v>
      </c>
      <c r="V1537" s="1149">
        <v>50</v>
      </c>
      <c r="W1537" s="1128" t="s">
        <v>268</v>
      </c>
      <c r="X1537" s="1089">
        <v>44389</v>
      </c>
      <c r="Y1537" s="1089" t="s">
        <v>268</v>
      </c>
      <c r="Z1537" s="1089">
        <v>44389</v>
      </c>
      <c r="AA1537" s="1151">
        <f t="shared" si="661"/>
        <v>50</v>
      </c>
      <c r="AB1537" s="1149">
        <v>50</v>
      </c>
      <c r="AC1537" s="1089" t="s">
        <v>268</v>
      </c>
      <c r="AD1537" s="1128">
        <v>44389</v>
      </c>
      <c r="AE1537" s="1089" t="s">
        <v>268</v>
      </c>
      <c r="AF1537" s="1128">
        <v>44389</v>
      </c>
      <c r="AG1537" s="1151">
        <f t="shared" si="662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63"/>
        <v>0</v>
      </c>
      <c r="AR1537" s="1149">
        <v>50</v>
      </c>
      <c r="AS1537" s="1120" t="s">
        <v>268</v>
      </c>
      <c r="AT1537" s="1120">
        <v>2</v>
      </c>
      <c r="AU1537" s="1089" t="s">
        <v>268</v>
      </c>
      <c r="AV1537" s="1128">
        <v>44390</v>
      </c>
      <c r="AW1537" s="1128" t="s">
        <v>268</v>
      </c>
      <c r="AX1537" s="1120">
        <v>2</v>
      </c>
      <c r="AY1537" s="1128" t="s">
        <v>268</v>
      </c>
      <c r="AZ1537" s="1128">
        <v>44391</v>
      </c>
      <c r="BA1537" s="1151">
        <f t="shared" si="664"/>
        <v>50</v>
      </c>
      <c r="BB1537" s="902">
        <v>50</v>
      </c>
      <c r="BC1537" s="1128" t="s">
        <v>268</v>
      </c>
      <c r="BD1537" s="1120">
        <v>2</v>
      </c>
      <c r="BE1537" s="1128" t="s">
        <v>268</v>
      </c>
      <c r="BF1537" s="1128">
        <v>44392</v>
      </c>
      <c r="BG1537" s="218">
        <f t="shared" si="665"/>
        <v>50</v>
      </c>
      <c r="BH1537" s="1149">
        <v>50</v>
      </c>
      <c r="BI1537" s="1089" t="s">
        <v>268</v>
      </c>
      <c r="BJ1537" s="1128">
        <v>44385</v>
      </c>
      <c r="BK1537" s="1152"/>
      <c r="BL1537" s="1151">
        <f t="shared" si="666"/>
        <v>50</v>
      </c>
      <c r="BM1537" s="902">
        <v>50</v>
      </c>
      <c r="BN1537" s="1128" t="s">
        <v>268</v>
      </c>
      <c r="BO1537" s="1128">
        <v>44394</v>
      </c>
      <c r="BP1537" s="218">
        <f t="shared" si="667"/>
        <v>50</v>
      </c>
      <c r="BQ1537" s="1149">
        <v>50</v>
      </c>
      <c r="BR1537" s="1128" t="s">
        <v>268</v>
      </c>
      <c r="BS1537" s="1128">
        <v>44394</v>
      </c>
      <c r="BT1537" s="1128" t="s">
        <v>268</v>
      </c>
      <c r="BU1537" s="1128">
        <v>44394</v>
      </c>
      <c r="BV1537" s="218">
        <f t="shared" si="668"/>
        <v>50</v>
      </c>
      <c r="BW1537" s="1149">
        <v>50</v>
      </c>
      <c r="BX1537" s="1128" t="s">
        <v>268</v>
      </c>
      <c r="BY1537" s="1128">
        <v>44400</v>
      </c>
      <c r="BZ1537" s="1151">
        <f t="shared" si="669"/>
        <v>50</v>
      </c>
      <c r="CA1537" s="1153">
        <v>50</v>
      </c>
      <c r="CB1537" s="578"/>
      <c r="CC1537" s="849"/>
      <c r="CD1537" s="401"/>
      <c r="CE1537" s="401"/>
      <c r="CF1537" s="401"/>
      <c r="CG1537" s="401"/>
      <c r="CH1537" s="218">
        <f t="shared" si="670"/>
        <v>0</v>
      </c>
      <c r="CI1537" s="1149">
        <v>50</v>
      </c>
      <c r="CJ1537" s="902"/>
      <c r="CK1537" s="929"/>
      <c r="CL1537" s="218">
        <f t="shared" si="671"/>
        <v>0</v>
      </c>
      <c r="CM1537" s="1149">
        <v>50</v>
      </c>
      <c r="CN1537" s="578" t="s">
        <v>266</v>
      </c>
      <c r="CO1537" s="1157"/>
      <c r="CP1537" s="1151">
        <f t="shared" si="672"/>
        <v>0</v>
      </c>
      <c r="CQ1537" s="902">
        <v>50</v>
      </c>
      <c r="CR1537" s="578" t="s">
        <v>266</v>
      </c>
      <c r="CS1537" s="1157"/>
      <c r="CT1537" s="88">
        <f t="shared" si="673"/>
        <v>0</v>
      </c>
      <c r="CU1537" s="1154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1">
        <f t="shared" si="656"/>
        <v>0</v>
      </c>
      <c r="DE1537" s="1149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5"/>
    </row>
    <row r="1538" spans="1:119" s="3" customFormat="1" outlineLevel="1" x14ac:dyDescent="0.25">
      <c r="A1538" s="6" t="s">
        <v>115</v>
      </c>
      <c r="B1538" s="206" t="s">
        <v>163</v>
      </c>
      <c r="C1538" s="206" t="s">
        <v>227</v>
      </c>
      <c r="D1538" s="206" t="s">
        <v>3076</v>
      </c>
      <c r="E1538" s="1201"/>
      <c r="F1538" s="1201"/>
      <c r="G1538" s="1201"/>
      <c r="H1538" s="206"/>
      <c r="I1538" s="206"/>
      <c r="J1538" s="206"/>
      <c r="K1538" s="206"/>
      <c r="L1538" s="1201"/>
      <c r="M1538" s="19">
        <f t="shared" si="675"/>
        <v>1062300</v>
      </c>
      <c r="N1538" s="19">
        <f t="shared" si="676"/>
        <v>1062350</v>
      </c>
      <c r="O1538" s="236">
        <f t="shared" si="674"/>
        <v>50</v>
      </c>
      <c r="P1538" s="1149">
        <f t="shared" si="677"/>
        <v>50</v>
      </c>
      <c r="Q1538" s="1128" t="s">
        <v>268</v>
      </c>
      <c r="R1538" s="1089">
        <v>44270</v>
      </c>
      <c r="S1538" s="1128" t="s">
        <v>268</v>
      </c>
      <c r="T1538" s="1089">
        <v>44310</v>
      </c>
      <c r="U1538" s="1150">
        <f t="shared" si="660"/>
        <v>50</v>
      </c>
      <c r="V1538" s="1149">
        <v>50</v>
      </c>
      <c r="W1538" s="1128" t="s">
        <v>268</v>
      </c>
      <c r="X1538" s="1089">
        <v>44389</v>
      </c>
      <c r="Y1538" s="1089" t="s">
        <v>268</v>
      </c>
      <c r="Z1538" s="1089">
        <v>44389</v>
      </c>
      <c r="AA1538" s="1151">
        <f t="shared" si="661"/>
        <v>50</v>
      </c>
      <c r="AB1538" s="1149">
        <v>50</v>
      </c>
      <c r="AC1538" s="1089" t="s">
        <v>268</v>
      </c>
      <c r="AD1538" s="1128">
        <v>44389</v>
      </c>
      <c r="AE1538" s="1089" t="s">
        <v>268</v>
      </c>
      <c r="AF1538" s="1128">
        <v>44389</v>
      </c>
      <c r="AG1538" s="1151">
        <f t="shared" si="662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63"/>
        <v>0</v>
      </c>
      <c r="AR1538" s="1149">
        <v>50</v>
      </c>
      <c r="AS1538" s="1120" t="s">
        <v>268</v>
      </c>
      <c r="AT1538" s="1120">
        <v>2</v>
      </c>
      <c r="AU1538" s="1089" t="s">
        <v>268</v>
      </c>
      <c r="AV1538" s="1128">
        <v>44390</v>
      </c>
      <c r="AW1538" s="1128" t="s">
        <v>268</v>
      </c>
      <c r="AX1538" s="1120">
        <v>2</v>
      </c>
      <c r="AY1538" s="1128" t="s">
        <v>268</v>
      </c>
      <c r="AZ1538" s="1128">
        <v>44391</v>
      </c>
      <c r="BA1538" s="1151">
        <f t="shared" si="664"/>
        <v>50</v>
      </c>
      <c r="BB1538" s="902">
        <v>50</v>
      </c>
      <c r="BC1538" s="1128" t="s">
        <v>268</v>
      </c>
      <c r="BD1538" s="1120">
        <v>2</v>
      </c>
      <c r="BE1538" s="1128" t="s">
        <v>268</v>
      </c>
      <c r="BF1538" s="1128">
        <v>44392</v>
      </c>
      <c r="BG1538" s="218">
        <f t="shared" si="665"/>
        <v>50</v>
      </c>
      <c r="BH1538" s="1149">
        <v>50</v>
      </c>
      <c r="BI1538" s="1089" t="s">
        <v>268</v>
      </c>
      <c r="BJ1538" s="1128">
        <v>44393</v>
      </c>
      <c r="BK1538" s="1152"/>
      <c r="BL1538" s="1151">
        <f t="shared" si="666"/>
        <v>50</v>
      </c>
      <c r="BM1538" s="902">
        <v>50</v>
      </c>
      <c r="BN1538" s="1128" t="s">
        <v>268</v>
      </c>
      <c r="BO1538" s="1128">
        <v>44398</v>
      </c>
      <c r="BP1538" s="218">
        <f t="shared" si="667"/>
        <v>50</v>
      </c>
      <c r="BQ1538" s="1149">
        <v>50</v>
      </c>
      <c r="BR1538" s="1128" t="s">
        <v>268</v>
      </c>
      <c r="BS1538" s="1128">
        <v>44398</v>
      </c>
      <c r="BT1538" s="1128" t="s">
        <v>268</v>
      </c>
      <c r="BU1538" s="1128">
        <v>44398</v>
      </c>
      <c r="BV1538" s="218">
        <f t="shared" si="668"/>
        <v>50</v>
      </c>
      <c r="BW1538" s="1149">
        <v>50</v>
      </c>
      <c r="BX1538" s="1128" t="s">
        <v>268</v>
      </c>
      <c r="BY1538" s="1128">
        <v>44404</v>
      </c>
      <c r="BZ1538" s="1151">
        <f t="shared" si="669"/>
        <v>50</v>
      </c>
      <c r="CA1538" s="1153">
        <v>50</v>
      </c>
      <c r="CB1538" s="578"/>
      <c r="CC1538" s="849"/>
      <c r="CD1538" s="401"/>
      <c r="CE1538" s="401"/>
      <c r="CF1538" s="401"/>
      <c r="CG1538" s="401"/>
      <c r="CH1538" s="218">
        <f t="shared" si="670"/>
        <v>0</v>
      </c>
      <c r="CI1538" s="1149">
        <v>50</v>
      </c>
      <c r="CJ1538" s="902"/>
      <c r="CK1538" s="929"/>
      <c r="CL1538" s="218">
        <f t="shared" si="671"/>
        <v>0</v>
      </c>
      <c r="CM1538" s="1149">
        <v>50</v>
      </c>
      <c r="CN1538" s="578" t="s">
        <v>266</v>
      </c>
      <c r="CO1538" s="1157"/>
      <c r="CP1538" s="1151">
        <f t="shared" si="672"/>
        <v>0</v>
      </c>
      <c r="CQ1538" s="902">
        <v>50</v>
      </c>
      <c r="CR1538" s="578" t="s">
        <v>266</v>
      </c>
      <c r="CS1538" s="1157"/>
      <c r="CT1538" s="88">
        <f t="shared" si="673"/>
        <v>0</v>
      </c>
      <c r="CU1538" s="1154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1">
        <f t="shared" si="656"/>
        <v>0</v>
      </c>
      <c r="DE1538" s="1149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5"/>
    </row>
    <row r="1539" spans="1:119" s="3" customFormat="1" outlineLevel="1" x14ac:dyDescent="0.25">
      <c r="A1539" s="6" t="s">
        <v>115</v>
      </c>
      <c r="B1539" s="206" t="s">
        <v>163</v>
      </c>
      <c r="C1539" s="206" t="s">
        <v>227</v>
      </c>
      <c r="D1539" s="206"/>
      <c r="E1539" s="1201"/>
      <c r="F1539" s="1201"/>
      <c r="G1539" s="1201"/>
      <c r="H1539" s="206"/>
      <c r="I1539" s="206"/>
      <c r="J1539" s="206"/>
      <c r="K1539" s="206"/>
      <c r="L1539" s="1201"/>
      <c r="M1539" s="19">
        <f t="shared" si="675"/>
        <v>1062350</v>
      </c>
      <c r="N1539" s="19">
        <f t="shared" si="676"/>
        <v>1062400</v>
      </c>
      <c r="O1539" s="236">
        <f t="shared" si="674"/>
        <v>50</v>
      </c>
      <c r="P1539" s="1149">
        <f t="shared" si="677"/>
        <v>50</v>
      </c>
      <c r="Q1539" s="1128" t="s">
        <v>268</v>
      </c>
      <c r="R1539" s="1089">
        <v>44270</v>
      </c>
      <c r="S1539" s="1128" t="s">
        <v>268</v>
      </c>
      <c r="T1539" s="1089">
        <v>44310</v>
      </c>
      <c r="U1539" s="1150">
        <f t="shared" si="660"/>
        <v>50</v>
      </c>
      <c r="V1539" s="1149">
        <v>50</v>
      </c>
      <c r="W1539" s="1128" t="s">
        <v>268</v>
      </c>
      <c r="X1539" s="1089">
        <v>44389</v>
      </c>
      <c r="Y1539" s="1089" t="s">
        <v>268</v>
      </c>
      <c r="Z1539" s="1089">
        <v>44389</v>
      </c>
      <c r="AA1539" s="1151">
        <f t="shared" si="661"/>
        <v>50</v>
      </c>
      <c r="AB1539" s="1149">
        <v>50</v>
      </c>
      <c r="AC1539" s="1089" t="s">
        <v>268</v>
      </c>
      <c r="AD1539" s="1128">
        <v>44389</v>
      </c>
      <c r="AE1539" s="1089" t="s">
        <v>268</v>
      </c>
      <c r="AF1539" s="1128">
        <v>44389</v>
      </c>
      <c r="AG1539" s="1151">
        <f t="shared" si="662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63"/>
        <v>0</v>
      </c>
      <c r="AR1539" s="1149">
        <v>50</v>
      </c>
      <c r="AS1539" s="1120" t="s">
        <v>268</v>
      </c>
      <c r="AT1539" s="1120">
        <v>2</v>
      </c>
      <c r="AU1539" s="1089" t="s">
        <v>268</v>
      </c>
      <c r="AV1539" s="1128">
        <v>44391</v>
      </c>
      <c r="AW1539" s="1128" t="s">
        <v>268</v>
      </c>
      <c r="AX1539" s="1120">
        <v>2</v>
      </c>
      <c r="AY1539" s="1128" t="s">
        <v>268</v>
      </c>
      <c r="AZ1539" s="1128">
        <v>44391</v>
      </c>
      <c r="BA1539" s="1151">
        <f t="shared" si="664"/>
        <v>50</v>
      </c>
      <c r="BB1539" s="902">
        <v>50</v>
      </c>
      <c r="BC1539" s="1128" t="s">
        <v>268</v>
      </c>
      <c r="BD1539" s="1120">
        <v>2</v>
      </c>
      <c r="BE1539" s="1128" t="s">
        <v>268</v>
      </c>
      <c r="BF1539" s="1128">
        <v>44392</v>
      </c>
      <c r="BG1539" s="218">
        <f t="shared" si="665"/>
        <v>50</v>
      </c>
      <c r="BH1539" s="1149">
        <v>50</v>
      </c>
      <c r="BI1539" s="1089" t="s">
        <v>268</v>
      </c>
      <c r="BJ1539" s="1128">
        <v>44390</v>
      </c>
      <c r="BK1539" s="1152"/>
      <c r="BL1539" s="1151">
        <f t="shared" si="666"/>
        <v>50</v>
      </c>
      <c r="BM1539" s="902">
        <v>50</v>
      </c>
      <c r="BN1539" s="1128" t="s">
        <v>268</v>
      </c>
      <c r="BO1539" s="1128">
        <v>44398</v>
      </c>
      <c r="BP1539" s="218">
        <f t="shared" si="667"/>
        <v>50</v>
      </c>
      <c r="BQ1539" s="1149">
        <v>50</v>
      </c>
      <c r="BR1539" s="1128" t="s">
        <v>268</v>
      </c>
      <c r="BS1539" s="1128">
        <v>44398</v>
      </c>
      <c r="BT1539" s="1128" t="s">
        <v>268</v>
      </c>
      <c r="BU1539" s="1128">
        <v>44398</v>
      </c>
      <c r="BV1539" s="218">
        <f t="shared" si="668"/>
        <v>50</v>
      </c>
      <c r="BW1539" s="1149">
        <v>50</v>
      </c>
      <c r="BX1539" s="1128" t="s">
        <v>268</v>
      </c>
      <c r="BY1539" s="1128">
        <v>44405</v>
      </c>
      <c r="BZ1539" s="1151">
        <f t="shared" si="669"/>
        <v>50</v>
      </c>
      <c r="CA1539" s="1153">
        <v>50</v>
      </c>
      <c r="CB1539" s="578"/>
      <c r="CC1539" s="849"/>
      <c r="CD1539" s="401"/>
      <c r="CE1539" s="401"/>
      <c r="CF1539" s="401"/>
      <c r="CG1539" s="401"/>
      <c r="CH1539" s="218">
        <f t="shared" si="670"/>
        <v>0</v>
      </c>
      <c r="CI1539" s="1149">
        <v>50</v>
      </c>
      <c r="CJ1539" s="902"/>
      <c r="CK1539" s="929"/>
      <c r="CL1539" s="218">
        <f t="shared" si="671"/>
        <v>0</v>
      </c>
      <c r="CM1539" s="1149">
        <v>50</v>
      </c>
      <c r="CN1539" s="578" t="s">
        <v>266</v>
      </c>
      <c r="CO1539" s="1157"/>
      <c r="CP1539" s="1151">
        <f t="shared" si="672"/>
        <v>0</v>
      </c>
      <c r="CQ1539" s="902">
        <v>50</v>
      </c>
      <c r="CR1539" s="578" t="s">
        <v>266</v>
      </c>
      <c r="CS1539" s="1157"/>
      <c r="CT1539" s="88">
        <f t="shared" si="673"/>
        <v>0</v>
      </c>
      <c r="CU1539" s="1154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1">
        <f t="shared" si="656"/>
        <v>0</v>
      </c>
      <c r="DE1539" s="1149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5"/>
    </row>
    <row r="1540" spans="1:119" s="3" customFormat="1" outlineLevel="1" x14ac:dyDescent="0.25">
      <c r="A1540" s="6" t="s">
        <v>115</v>
      </c>
      <c r="B1540" s="206" t="s">
        <v>163</v>
      </c>
      <c r="C1540" s="206" t="s">
        <v>227</v>
      </c>
      <c r="D1540" s="206"/>
      <c r="E1540" s="1201"/>
      <c r="F1540" s="1201"/>
      <c r="G1540" s="1201"/>
      <c r="H1540" s="206"/>
      <c r="I1540" s="206"/>
      <c r="J1540" s="206"/>
      <c r="K1540" s="206"/>
      <c r="L1540" s="1201"/>
      <c r="M1540" s="19">
        <f t="shared" si="675"/>
        <v>1062400</v>
      </c>
      <c r="N1540" s="19">
        <f t="shared" si="676"/>
        <v>1062450</v>
      </c>
      <c r="O1540" s="236">
        <f t="shared" si="674"/>
        <v>50</v>
      </c>
      <c r="P1540" s="1149">
        <f t="shared" si="677"/>
        <v>50</v>
      </c>
      <c r="Q1540" s="1128" t="s">
        <v>268</v>
      </c>
      <c r="R1540" s="1089">
        <v>44270</v>
      </c>
      <c r="S1540" s="1128" t="s">
        <v>268</v>
      </c>
      <c r="T1540" s="1089">
        <v>44310</v>
      </c>
      <c r="U1540" s="1150">
        <f t="shared" si="660"/>
        <v>50</v>
      </c>
      <c r="V1540" s="1149">
        <v>50</v>
      </c>
      <c r="W1540" s="1128" t="s">
        <v>268</v>
      </c>
      <c r="X1540" s="1089">
        <v>44389</v>
      </c>
      <c r="Y1540" s="1089" t="s">
        <v>268</v>
      </c>
      <c r="Z1540" s="1089">
        <v>44389</v>
      </c>
      <c r="AA1540" s="1151">
        <f t="shared" si="661"/>
        <v>50</v>
      </c>
      <c r="AB1540" s="1149">
        <v>50</v>
      </c>
      <c r="AC1540" s="1089" t="s">
        <v>268</v>
      </c>
      <c r="AD1540" s="1128">
        <v>44389</v>
      </c>
      <c r="AE1540" s="1089" t="s">
        <v>268</v>
      </c>
      <c r="AF1540" s="1128">
        <v>44389</v>
      </c>
      <c r="AG1540" s="1151">
        <f t="shared" si="662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63"/>
        <v>0</v>
      </c>
      <c r="AR1540" s="1149">
        <v>50</v>
      </c>
      <c r="AS1540" s="1120" t="s">
        <v>268</v>
      </c>
      <c r="AT1540" s="1120">
        <v>1</v>
      </c>
      <c r="AU1540" s="1089" t="s">
        <v>268</v>
      </c>
      <c r="AV1540" s="1128">
        <v>44391</v>
      </c>
      <c r="AW1540" s="1128" t="s">
        <v>268</v>
      </c>
      <c r="AX1540" s="1120">
        <v>1</v>
      </c>
      <c r="AY1540" s="1128" t="s">
        <v>268</v>
      </c>
      <c r="AZ1540" s="1128">
        <v>44391</v>
      </c>
      <c r="BA1540" s="1151">
        <f t="shared" si="664"/>
        <v>50</v>
      </c>
      <c r="BB1540" s="902">
        <v>50</v>
      </c>
      <c r="BC1540" s="1128" t="s">
        <v>268</v>
      </c>
      <c r="BD1540" s="1120">
        <v>1</v>
      </c>
      <c r="BE1540" s="1128" t="s">
        <v>268</v>
      </c>
      <c r="BF1540" s="1128">
        <v>44392</v>
      </c>
      <c r="BG1540" s="218">
        <f t="shared" si="665"/>
        <v>50</v>
      </c>
      <c r="BH1540" s="1149">
        <v>50</v>
      </c>
      <c r="BI1540" s="1089" t="s">
        <v>268</v>
      </c>
      <c r="BJ1540" s="1128">
        <v>44390</v>
      </c>
      <c r="BK1540" s="1152"/>
      <c r="BL1540" s="1151">
        <f t="shared" si="666"/>
        <v>50</v>
      </c>
      <c r="BM1540" s="902">
        <v>50</v>
      </c>
      <c r="BN1540" s="1128" t="s">
        <v>268</v>
      </c>
      <c r="BO1540" s="1128">
        <v>44398</v>
      </c>
      <c r="BP1540" s="218">
        <f t="shared" si="667"/>
        <v>50</v>
      </c>
      <c r="BQ1540" s="1149">
        <v>50</v>
      </c>
      <c r="BR1540" s="1128" t="s">
        <v>268</v>
      </c>
      <c r="BS1540" s="1128">
        <v>44398</v>
      </c>
      <c r="BT1540" s="1128" t="s">
        <v>268</v>
      </c>
      <c r="BU1540" s="1128">
        <v>44398</v>
      </c>
      <c r="BV1540" s="218">
        <f t="shared" si="668"/>
        <v>50</v>
      </c>
      <c r="BW1540" s="1149">
        <v>50</v>
      </c>
      <c r="BX1540" s="1128" t="s">
        <v>268</v>
      </c>
      <c r="BY1540" s="1128">
        <v>44431</v>
      </c>
      <c r="BZ1540" s="1151">
        <f t="shared" si="669"/>
        <v>50</v>
      </c>
      <c r="CA1540" s="1153">
        <v>50</v>
      </c>
      <c r="CB1540" s="578"/>
      <c r="CC1540" s="849"/>
      <c r="CD1540" s="401"/>
      <c r="CE1540" s="401"/>
      <c r="CF1540" s="401"/>
      <c r="CG1540" s="401"/>
      <c r="CH1540" s="218">
        <f t="shared" si="670"/>
        <v>0</v>
      </c>
      <c r="CI1540" s="1149">
        <v>50</v>
      </c>
      <c r="CJ1540" s="902"/>
      <c r="CK1540" s="929"/>
      <c r="CL1540" s="218">
        <f t="shared" si="671"/>
        <v>0</v>
      </c>
      <c r="CM1540" s="1149">
        <v>50</v>
      </c>
      <c r="CN1540" s="578" t="s">
        <v>266</v>
      </c>
      <c r="CO1540" s="1157"/>
      <c r="CP1540" s="1151">
        <f t="shared" si="672"/>
        <v>0</v>
      </c>
      <c r="CQ1540" s="902">
        <v>50</v>
      </c>
      <c r="CR1540" s="578" t="s">
        <v>266</v>
      </c>
      <c r="CS1540" s="1157"/>
      <c r="CT1540" s="88">
        <f t="shared" si="673"/>
        <v>0</v>
      </c>
      <c r="CU1540" s="1154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1">
        <f t="shared" si="656"/>
        <v>0</v>
      </c>
      <c r="DE1540" s="1149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5"/>
    </row>
    <row r="1541" spans="1:119" s="3" customFormat="1" outlineLevel="1" x14ac:dyDescent="0.25">
      <c r="A1541" s="6" t="s">
        <v>115</v>
      </c>
      <c r="B1541" s="206" t="s">
        <v>163</v>
      </c>
      <c r="C1541" s="206" t="s">
        <v>227</v>
      </c>
      <c r="D1541" s="206"/>
      <c r="E1541" s="1201"/>
      <c r="F1541" s="1201"/>
      <c r="G1541" s="1201"/>
      <c r="H1541" s="206"/>
      <c r="I1541" s="206"/>
      <c r="J1541" s="206"/>
      <c r="K1541" s="206"/>
      <c r="L1541" s="1201"/>
      <c r="M1541" s="19">
        <f t="shared" si="675"/>
        <v>1062450</v>
      </c>
      <c r="N1541" s="19">
        <f t="shared" si="676"/>
        <v>1062500</v>
      </c>
      <c r="O1541" s="236">
        <f t="shared" si="674"/>
        <v>50</v>
      </c>
      <c r="P1541" s="1149">
        <f t="shared" si="677"/>
        <v>50</v>
      </c>
      <c r="Q1541" s="1128" t="s">
        <v>268</v>
      </c>
      <c r="R1541" s="1089">
        <v>44270</v>
      </c>
      <c r="S1541" s="1128" t="s">
        <v>268</v>
      </c>
      <c r="T1541" s="1089">
        <v>44310</v>
      </c>
      <c r="U1541" s="1150">
        <f t="shared" si="660"/>
        <v>50</v>
      </c>
      <c r="V1541" s="1149">
        <v>50</v>
      </c>
      <c r="W1541" s="1128" t="s">
        <v>268</v>
      </c>
      <c r="X1541" s="1089">
        <v>44425</v>
      </c>
      <c r="Y1541" s="1089" t="s">
        <v>268</v>
      </c>
      <c r="Z1541" s="1089">
        <v>44425</v>
      </c>
      <c r="AA1541" s="1151">
        <f t="shared" si="661"/>
        <v>50</v>
      </c>
      <c r="AB1541" s="1149">
        <v>50</v>
      </c>
      <c r="AC1541" s="1089" t="s">
        <v>268</v>
      </c>
      <c r="AD1541" s="1128">
        <v>44425</v>
      </c>
      <c r="AE1541" s="1089" t="s">
        <v>268</v>
      </c>
      <c r="AF1541" s="1128">
        <v>44425</v>
      </c>
      <c r="AG1541" s="1151">
        <f t="shared" si="662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63"/>
        <v>0</v>
      </c>
      <c r="AR1541" s="1149">
        <v>50</v>
      </c>
      <c r="AS1541" s="1120" t="s">
        <v>268</v>
      </c>
      <c r="AT1541" s="1120">
        <v>1</v>
      </c>
      <c r="AU1541" s="1089" t="s">
        <v>268</v>
      </c>
      <c r="AV1541" s="1128">
        <v>44426</v>
      </c>
      <c r="AW1541" s="1128" t="s">
        <v>268</v>
      </c>
      <c r="AX1541" s="1120">
        <v>1</v>
      </c>
      <c r="AY1541" s="1128" t="s">
        <v>268</v>
      </c>
      <c r="AZ1541" s="1128">
        <v>44426</v>
      </c>
      <c r="BA1541" s="1151">
        <f t="shared" si="664"/>
        <v>50</v>
      </c>
      <c r="BB1541" s="902">
        <v>50</v>
      </c>
      <c r="BC1541" s="1128" t="s">
        <v>268</v>
      </c>
      <c r="BD1541" s="1120">
        <v>1</v>
      </c>
      <c r="BE1541" s="1128" t="s">
        <v>268</v>
      </c>
      <c r="BF1541" s="1128">
        <v>44426</v>
      </c>
      <c r="BG1541" s="218">
        <f t="shared" si="665"/>
        <v>50</v>
      </c>
      <c r="BH1541" s="1149">
        <v>50</v>
      </c>
      <c r="BI1541" s="1089" t="s">
        <v>268</v>
      </c>
      <c r="BJ1541" s="1128">
        <v>44425</v>
      </c>
      <c r="BK1541" s="1152"/>
      <c r="BL1541" s="1151">
        <f t="shared" si="666"/>
        <v>50</v>
      </c>
      <c r="BM1541" s="902">
        <v>50</v>
      </c>
      <c r="BN1541" s="1128" t="s">
        <v>268</v>
      </c>
      <c r="BO1541" s="1128">
        <v>44426</v>
      </c>
      <c r="BP1541" s="218">
        <f t="shared" si="667"/>
        <v>50</v>
      </c>
      <c r="BQ1541" s="1149">
        <v>50</v>
      </c>
      <c r="BR1541" s="1128" t="s">
        <v>268</v>
      </c>
      <c r="BS1541" s="1128">
        <v>44426</v>
      </c>
      <c r="BT1541" s="1128" t="s">
        <v>268</v>
      </c>
      <c r="BU1541" s="1128">
        <v>44426</v>
      </c>
      <c r="BV1541" s="218">
        <f t="shared" si="668"/>
        <v>50</v>
      </c>
      <c r="BW1541" s="1149">
        <v>50</v>
      </c>
      <c r="BX1541" s="401" t="s">
        <v>266</v>
      </c>
      <c r="BY1541" s="929">
        <v>44607</v>
      </c>
      <c r="BZ1541" s="1151">
        <f t="shared" si="669"/>
        <v>50</v>
      </c>
      <c r="CA1541" s="1153">
        <v>50</v>
      </c>
      <c r="CB1541" s="578"/>
      <c r="CC1541" s="849"/>
      <c r="CD1541" s="401"/>
      <c r="CE1541" s="401"/>
      <c r="CF1541" s="401"/>
      <c r="CG1541" s="401"/>
      <c r="CH1541" s="218">
        <f t="shared" si="670"/>
        <v>0</v>
      </c>
      <c r="CI1541" s="1149">
        <v>50</v>
      </c>
      <c r="CJ1541" s="902"/>
      <c r="CK1541" s="929"/>
      <c r="CL1541" s="218">
        <f t="shared" si="671"/>
        <v>0</v>
      </c>
      <c r="CM1541" s="1149">
        <v>50</v>
      </c>
      <c r="CN1541" s="578" t="s">
        <v>266</v>
      </c>
      <c r="CO1541" s="1157"/>
      <c r="CP1541" s="1151">
        <f t="shared" si="672"/>
        <v>0</v>
      </c>
      <c r="CQ1541" s="902">
        <v>50</v>
      </c>
      <c r="CR1541" s="578" t="s">
        <v>266</v>
      </c>
      <c r="CS1541" s="1157"/>
      <c r="CT1541" s="88">
        <f t="shared" si="673"/>
        <v>0</v>
      </c>
      <c r="CU1541" s="1154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1">
        <f t="shared" si="656"/>
        <v>0</v>
      </c>
      <c r="DE1541" s="1149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5"/>
    </row>
    <row r="1542" spans="1:119" s="3" customFormat="1" outlineLevel="1" x14ac:dyDescent="0.25">
      <c r="A1542" s="6" t="s">
        <v>115</v>
      </c>
      <c r="B1542" s="206" t="s">
        <v>163</v>
      </c>
      <c r="C1542" s="206" t="s">
        <v>227</v>
      </c>
      <c r="D1542" s="206"/>
      <c r="E1542" s="1201" t="s">
        <v>3077</v>
      </c>
      <c r="F1542" s="1201">
        <v>2</v>
      </c>
      <c r="G1542" s="1201"/>
      <c r="H1542" s="206"/>
      <c r="I1542" s="206"/>
      <c r="J1542" s="206"/>
      <c r="K1542" s="206" t="s">
        <v>3078</v>
      </c>
      <c r="L1542" s="1201"/>
      <c r="M1542" s="19">
        <f t="shared" si="675"/>
        <v>1062500</v>
      </c>
      <c r="N1542" s="19">
        <f t="shared" si="676"/>
        <v>1062550</v>
      </c>
      <c r="O1542" s="236">
        <f t="shared" si="674"/>
        <v>50</v>
      </c>
      <c r="P1542" s="1149">
        <f t="shared" si="677"/>
        <v>50</v>
      </c>
      <c r="Q1542" s="1128" t="s">
        <v>268</v>
      </c>
      <c r="R1542" s="1089">
        <v>44270</v>
      </c>
      <c r="S1542" s="1128" t="s">
        <v>268</v>
      </c>
      <c r="T1542" s="1089">
        <v>44309</v>
      </c>
      <c r="U1542" s="1150">
        <f t="shared" si="660"/>
        <v>50</v>
      </c>
      <c r="V1542" s="1149">
        <v>50</v>
      </c>
      <c r="W1542" s="407" t="s">
        <v>266</v>
      </c>
      <c r="X1542" s="927">
        <v>44592</v>
      </c>
      <c r="Y1542" s="407" t="s">
        <v>266</v>
      </c>
      <c r="Z1542" s="927">
        <v>44592</v>
      </c>
      <c r="AA1542" s="1151">
        <f t="shared" si="661"/>
        <v>50</v>
      </c>
      <c r="AB1542" s="1149">
        <v>50</v>
      </c>
      <c r="AC1542" s="407" t="s">
        <v>266</v>
      </c>
      <c r="AD1542" s="929">
        <v>44592</v>
      </c>
      <c r="AE1542" s="407" t="s">
        <v>266</v>
      </c>
      <c r="AF1542" s="929">
        <v>44592</v>
      </c>
      <c r="AG1542" s="1151">
        <f t="shared" si="662"/>
        <v>50</v>
      </c>
      <c r="AH1542" s="902">
        <v>50</v>
      </c>
      <c r="AI1542" s="407" t="s">
        <v>266</v>
      </c>
      <c r="AJ1542" s="902">
        <v>1</v>
      </c>
      <c r="AK1542" s="407" t="s">
        <v>266</v>
      </c>
      <c r="AL1542" s="927">
        <v>44592</v>
      </c>
      <c r="AM1542" s="407" t="s">
        <v>266</v>
      </c>
      <c r="AN1542" s="902">
        <v>1</v>
      </c>
      <c r="AO1542" s="407" t="s">
        <v>266</v>
      </c>
      <c r="AP1542" s="927">
        <v>44592</v>
      </c>
      <c r="AQ1542" s="218">
        <f t="shared" si="663"/>
        <v>50</v>
      </c>
      <c r="AR1542" s="1149">
        <v>50</v>
      </c>
      <c r="AS1542" s="1025"/>
      <c r="AT1542" s="1025"/>
      <c r="AU1542" s="1025"/>
      <c r="AV1542" s="1025"/>
      <c r="AW1542" s="1025"/>
      <c r="AX1542" s="1025"/>
      <c r="AY1542" s="1025"/>
      <c r="AZ1542" s="1025"/>
      <c r="BA1542" s="1151">
        <f t="shared" si="664"/>
        <v>0</v>
      </c>
      <c r="BB1542" s="902">
        <v>50</v>
      </c>
      <c r="BC1542" s="407" t="s">
        <v>266</v>
      </c>
      <c r="BD1542" s="17">
        <v>1</v>
      </c>
      <c r="BE1542" s="407" t="s">
        <v>266</v>
      </c>
      <c r="BF1542" s="929">
        <v>44593</v>
      </c>
      <c r="BG1542" s="218">
        <f t="shared" si="665"/>
        <v>50</v>
      </c>
      <c r="BH1542" s="1149">
        <v>50</v>
      </c>
      <c r="BI1542" s="1089" t="s">
        <v>268</v>
      </c>
      <c r="BJ1542" s="1128">
        <v>44425</v>
      </c>
      <c r="BK1542" s="1152"/>
      <c r="BL1542" s="1151">
        <f t="shared" si="666"/>
        <v>50</v>
      </c>
      <c r="BM1542" s="902">
        <v>50</v>
      </c>
      <c r="BN1542" s="401" t="s">
        <v>266</v>
      </c>
      <c r="BO1542" s="929">
        <v>44592</v>
      </c>
      <c r="BP1542" s="218">
        <f t="shared" si="667"/>
        <v>50</v>
      </c>
      <c r="BQ1542" s="1149">
        <v>50</v>
      </c>
      <c r="BR1542" s="401" t="s">
        <v>266</v>
      </c>
      <c r="BS1542" s="929">
        <v>44592</v>
      </c>
      <c r="BT1542" s="401" t="s">
        <v>266</v>
      </c>
      <c r="BU1542" s="929">
        <v>44592</v>
      </c>
      <c r="BV1542" s="218">
        <f t="shared" si="668"/>
        <v>50</v>
      </c>
      <c r="BW1542" s="1149">
        <v>50</v>
      </c>
      <c r="BX1542" s="401" t="s">
        <v>266</v>
      </c>
      <c r="BY1542" s="929">
        <v>44607</v>
      </c>
      <c r="BZ1542" s="1151">
        <f t="shared" si="669"/>
        <v>50</v>
      </c>
      <c r="CA1542" s="1153">
        <v>50</v>
      </c>
      <c r="CB1542" s="578"/>
      <c r="CC1542" s="849"/>
      <c r="CD1542" s="401"/>
      <c r="CE1542" s="401"/>
      <c r="CF1542" s="401"/>
      <c r="CG1542" s="401"/>
      <c r="CH1542" s="218">
        <f t="shared" si="670"/>
        <v>0</v>
      </c>
      <c r="CI1542" s="1149">
        <v>50</v>
      </c>
      <c r="CJ1542" s="902"/>
      <c r="CK1542" s="929"/>
      <c r="CL1542" s="218">
        <f t="shared" si="671"/>
        <v>0</v>
      </c>
      <c r="CM1542" s="1149">
        <v>50</v>
      </c>
      <c r="CN1542" s="578" t="s">
        <v>266</v>
      </c>
      <c r="CO1542" s="1157"/>
      <c r="CP1542" s="1151">
        <f t="shared" si="672"/>
        <v>0</v>
      </c>
      <c r="CQ1542" s="902">
        <v>50</v>
      </c>
      <c r="CR1542" s="578" t="s">
        <v>266</v>
      </c>
      <c r="CS1542" s="1157"/>
      <c r="CT1542" s="88">
        <f t="shared" si="673"/>
        <v>0</v>
      </c>
      <c r="CU1542" s="1154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1">
        <f t="shared" si="656"/>
        <v>0</v>
      </c>
      <c r="DE1542" s="1149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5"/>
    </row>
    <row r="1543" spans="1:119" s="3" customFormat="1" outlineLevel="1" x14ac:dyDescent="0.25">
      <c r="A1543" s="6" t="s">
        <v>115</v>
      </c>
      <c r="B1543" s="206" t="s">
        <v>163</v>
      </c>
      <c r="C1543" s="206" t="s">
        <v>227</v>
      </c>
      <c r="D1543" s="206" t="s">
        <v>3079</v>
      </c>
      <c r="E1543" s="1201"/>
      <c r="F1543" s="1201"/>
      <c r="G1543" s="1201">
        <v>2</v>
      </c>
      <c r="H1543" s="206"/>
      <c r="I1543" s="206"/>
      <c r="J1543" s="206"/>
      <c r="K1543" s="206" t="s">
        <v>3078</v>
      </c>
      <c r="L1543" s="1201"/>
      <c r="M1543" s="19">
        <f t="shared" si="675"/>
        <v>1062550</v>
      </c>
      <c r="N1543" s="19">
        <f t="shared" si="676"/>
        <v>1062600</v>
      </c>
      <c r="O1543" s="236">
        <f t="shared" si="674"/>
        <v>50</v>
      </c>
      <c r="P1543" s="1149">
        <f t="shared" si="677"/>
        <v>50</v>
      </c>
      <c r="Q1543" s="1128" t="s">
        <v>268</v>
      </c>
      <c r="R1543" s="1089">
        <v>44270</v>
      </c>
      <c r="S1543" s="1128" t="s">
        <v>268</v>
      </c>
      <c r="T1543" s="1089">
        <v>44309</v>
      </c>
      <c r="U1543" s="1150">
        <f t="shared" si="660"/>
        <v>50</v>
      </c>
      <c r="V1543" s="1149">
        <v>50</v>
      </c>
      <c r="W1543" s="407" t="s">
        <v>266</v>
      </c>
      <c r="X1543" s="927">
        <v>44594</v>
      </c>
      <c r="Y1543" s="407" t="s">
        <v>266</v>
      </c>
      <c r="Z1543" s="927">
        <v>44594</v>
      </c>
      <c r="AA1543" s="1151">
        <f t="shared" si="661"/>
        <v>50</v>
      </c>
      <c r="AB1543" s="1149">
        <v>50</v>
      </c>
      <c r="AC1543" s="407" t="s">
        <v>266</v>
      </c>
      <c r="AD1543" s="929">
        <v>44594</v>
      </c>
      <c r="AE1543" s="407" t="s">
        <v>266</v>
      </c>
      <c r="AF1543" s="929">
        <v>44594</v>
      </c>
      <c r="AG1543" s="1151">
        <f t="shared" si="662"/>
        <v>50</v>
      </c>
      <c r="AH1543" s="902">
        <v>50</v>
      </c>
      <c r="AI1543" s="407" t="s">
        <v>266</v>
      </c>
      <c r="AJ1543" s="902">
        <v>2</v>
      </c>
      <c r="AK1543" s="407" t="s">
        <v>266</v>
      </c>
      <c r="AL1543" s="927">
        <v>44595</v>
      </c>
      <c r="AM1543" s="407" t="s">
        <v>266</v>
      </c>
      <c r="AN1543" s="902">
        <v>2</v>
      </c>
      <c r="AO1543" s="407" t="s">
        <v>266</v>
      </c>
      <c r="AP1543" s="927">
        <v>44596</v>
      </c>
      <c r="AQ1543" s="218">
        <f t="shared" si="663"/>
        <v>50</v>
      </c>
      <c r="AR1543" s="1149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1">
        <f t="shared" si="664"/>
        <v>0</v>
      </c>
      <c r="BB1543" s="902">
        <v>50</v>
      </c>
      <c r="BC1543" s="407" t="s">
        <v>266</v>
      </c>
      <c r="BD1543" s="17">
        <v>2</v>
      </c>
      <c r="BE1543" s="407" t="s">
        <v>266</v>
      </c>
      <c r="BF1543" s="929">
        <v>44597</v>
      </c>
      <c r="BG1543" s="218">
        <f t="shared" si="665"/>
        <v>50</v>
      </c>
      <c r="BH1543" s="1149">
        <v>50</v>
      </c>
      <c r="BI1543" s="401" t="s">
        <v>266</v>
      </c>
      <c r="BJ1543" s="929">
        <v>44599</v>
      </c>
      <c r="BK1543" s="1156"/>
      <c r="BL1543" s="1151">
        <f t="shared" si="666"/>
        <v>50</v>
      </c>
      <c r="BM1543" s="902">
        <v>50</v>
      </c>
      <c r="BN1543" s="401" t="s">
        <v>266</v>
      </c>
      <c r="BO1543" s="929">
        <v>44600</v>
      </c>
      <c r="BP1543" s="218">
        <f t="shared" si="667"/>
        <v>50</v>
      </c>
      <c r="BQ1543" s="1149">
        <v>50</v>
      </c>
      <c r="BR1543" s="401" t="s">
        <v>266</v>
      </c>
      <c r="BS1543" s="929">
        <v>44600</v>
      </c>
      <c r="BT1543" s="401" t="s">
        <v>266</v>
      </c>
      <c r="BU1543" s="929">
        <v>44600</v>
      </c>
      <c r="BV1543" s="218">
        <f t="shared" si="668"/>
        <v>50</v>
      </c>
      <c r="BW1543" s="1149">
        <v>50</v>
      </c>
      <c r="BX1543" s="401" t="s">
        <v>266</v>
      </c>
      <c r="BY1543" s="929">
        <v>44607</v>
      </c>
      <c r="BZ1543" s="1151">
        <f t="shared" si="669"/>
        <v>50</v>
      </c>
      <c r="CA1543" s="1153">
        <v>50</v>
      </c>
      <c r="CB1543" s="578"/>
      <c r="CC1543" s="849"/>
      <c r="CD1543" s="401"/>
      <c r="CE1543" s="401"/>
      <c r="CF1543" s="401"/>
      <c r="CG1543" s="401"/>
      <c r="CH1543" s="218">
        <f t="shared" si="670"/>
        <v>0</v>
      </c>
      <c r="CI1543" s="1149">
        <v>50</v>
      </c>
      <c r="CJ1543" s="902"/>
      <c r="CK1543" s="929"/>
      <c r="CL1543" s="218">
        <f t="shared" si="671"/>
        <v>0</v>
      </c>
      <c r="CM1543" s="1149">
        <v>50</v>
      </c>
      <c r="CN1543" s="578" t="s">
        <v>266</v>
      </c>
      <c r="CO1543" s="1157"/>
      <c r="CP1543" s="1151">
        <f t="shared" si="672"/>
        <v>0</v>
      </c>
      <c r="CQ1543" s="902">
        <v>50</v>
      </c>
      <c r="CR1543" s="578" t="s">
        <v>266</v>
      </c>
      <c r="CS1543" s="1157"/>
      <c r="CT1543" s="88">
        <f t="shared" si="673"/>
        <v>0</v>
      </c>
      <c r="CU1543" s="1154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1">
        <f t="shared" si="656"/>
        <v>0</v>
      </c>
      <c r="DE1543" s="1149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5"/>
    </row>
    <row r="1544" spans="1:119" s="3" customFormat="1" outlineLevel="1" x14ac:dyDescent="0.25">
      <c r="A1544" s="6" t="s">
        <v>115</v>
      </c>
      <c r="B1544" s="206" t="s">
        <v>163</v>
      </c>
      <c r="C1544" s="206" t="s">
        <v>3080</v>
      </c>
      <c r="D1544" s="206"/>
      <c r="E1544" s="1201"/>
      <c r="F1544" s="1201"/>
      <c r="G1544" s="1201"/>
      <c r="H1544" s="206"/>
      <c r="I1544" s="206"/>
      <c r="J1544" s="206"/>
      <c r="K1544" s="206" t="s">
        <v>3078</v>
      </c>
      <c r="L1544" s="1201"/>
      <c r="M1544" s="19">
        <f t="shared" si="675"/>
        <v>1062600</v>
      </c>
      <c r="N1544" s="19">
        <f t="shared" si="676"/>
        <v>1062650</v>
      </c>
      <c r="O1544" s="236">
        <f t="shared" si="674"/>
        <v>50</v>
      </c>
      <c r="P1544" s="1149">
        <f t="shared" si="677"/>
        <v>50</v>
      </c>
      <c r="Q1544" s="927" t="s">
        <v>266</v>
      </c>
      <c r="R1544" s="927">
        <v>44672</v>
      </c>
      <c r="S1544" s="927" t="s">
        <v>266</v>
      </c>
      <c r="T1544" s="927">
        <v>44672</v>
      </c>
      <c r="U1544" s="1150">
        <f t="shared" si="660"/>
        <v>50</v>
      </c>
      <c r="V1544" s="1149">
        <v>50</v>
      </c>
      <c r="W1544" s="927" t="s">
        <v>266</v>
      </c>
      <c r="X1544" s="927">
        <v>44673</v>
      </c>
      <c r="Y1544" s="927" t="s">
        <v>266</v>
      </c>
      <c r="Z1544" s="927">
        <v>44673</v>
      </c>
      <c r="AA1544" s="1151">
        <f t="shared" si="661"/>
        <v>50</v>
      </c>
      <c r="AB1544" s="1149">
        <v>50</v>
      </c>
      <c r="AC1544" s="927" t="s">
        <v>266</v>
      </c>
      <c r="AD1544" s="929">
        <v>44673</v>
      </c>
      <c r="AE1544" s="927" t="s">
        <v>266</v>
      </c>
      <c r="AF1544" s="929">
        <v>44673</v>
      </c>
      <c r="AG1544" s="1151">
        <f t="shared" si="662"/>
        <v>50</v>
      </c>
      <c r="AH1544" s="902">
        <v>50</v>
      </c>
      <c r="AI1544" s="927" t="s">
        <v>266</v>
      </c>
      <c r="AJ1544" s="902">
        <v>1</v>
      </c>
      <c r="AK1544" s="927" t="s">
        <v>266</v>
      </c>
      <c r="AL1544" s="929">
        <v>44676</v>
      </c>
      <c r="AM1544" s="927" t="s">
        <v>266</v>
      </c>
      <c r="AN1544" s="902">
        <v>1</v>
      </c>
      <c r="AO1544" s="927" t="s">
        <v>266</v>
      </c>
      <c r="AP1544" s="929">
        <v>44677</v>
      </c>
      <c r="AQ1544" s="218">
        <f t="shared" si="663"/>
        <v>50</v>
      </c>
      <c r="AR1544" s="1149">
        <v>50</v>
      </c>
      <c r="AS1544" s="1080"/>
      <c r="AT1544" s="1080"/>
      <c r="AU1544" s="1080"/>
      <c r="AV1544" s="1080"/>
      <c r="AW1544" s="1080"/>
      <c r="AX1544" s="1080"/>
      <c r="AY1544" s="1080"/>
      <c r="AZ1544" s="1080"/>
      <c r="BA1544" s="1151">
        <f t="shared" si="664"/>
        <v>0</v>
      </c>
      <c r="BB1544" s="902">
        <v>50</v>
      </c>
      <c r="BC1544" s="927" t="s">
        <v>266</v>
      </c>
      <c r="BD1544" s="17">
        <v>1</v>
      </c>
      <c r="BE1544" s="927" t="s">
        <v>266</v>
      </c>
      <c r="BF1544" s="929">
        <v>44677</v>
      </c>
      <c r="BG1544" s="218">
        <f t="shared" si="665"/>
        <v>50</v>
      </c>
      <c r="BH1544" s="1149">
        <v>50</v>
      </c>
      <c r="BI1544" s="929" t="s">
        <v>266</v>
      </c>
      <c r="BJ1544" s="929">
        <v>44683</v>
      </c>
      <c r="BK1544" s="1156"/>
      <c r="BL1544" s="1151">
        <f t="shared" si="666"/>
        <v>50</v>
      </c>
      <c r="BM1544" s="902">
        <v>50</v>
      </c>
      <c r="BN1544" s="929" t="s">
        <v>266</v>
      </c>
      <c r="BO1544" s="929">
        <v>44684</v>
      </c>
      <c r="BP1544" s="218">
        <f t="shared" si="667"/>
        <v>50</v>
      </c>
      <c r="BQ1544" s="1149">
        <v>50</v>
      </c>
      <c r="BR1544" s="929" t="s">
        <v>266</v>
      </c>
      <c r="BS1544" s="929">
        <v>44684</v>
      </c>
      <c r="BT1544" s="929" t="s">
        <v>266</v>
      </c>
      <c r="BU1544" s="929">
        <v>44684</v>
      </c>
      <c r="BV1544" s="218">
        <f t="shared" si="668"/>
        <v>50</v>
      </c>
      <c r="BW1544" s="1149">
        <v>50</v>
      </c>
      <c r="BX1544" s="929" t="s">
        <v>266</v>
      </c>
      <c r="BY1544" s="929">
        <v>44685</v>
      </c>
      <c r="BZ1544" s="1151">
        <f t="shared" si="669"/>
        <v>50</v>
      </c>
      <c r="CA1544" s="1153">
        <v>50</v>
      </c>
      <c r="CB1544" s="902"/>
      <c r="CC1544" s="993"/>
      <c r="CD1544" s="929"/>
      <c r="CE1544" s="929"/>
      <c r="CF1544" s="929"/>
      <c r="CG1544" s="929"/>
      <c r="CH1544" s="218">
        <f t="shared" si="670"/>
        <v>0</v>
      </c>
      <c r="CI1544" s="1149">
        <v>50</v>
      </c>
      <c r="CJ1544" s="902"/>
      <c r="CK1544" s="929"/>
      <c r="CL1544" s="218">
        <f t="shared" si="671"/>
        <v>0</v>
      </c>
      <c r="CM1544" s="1149">
        <v>50</v>
      </c>
      <c r="CN1544" s="902" t="s">
        <v>266</v>
      </c>
      <c r="CO1544" s="1157"/>
      <c r="CP1544" s="1151">
        <f t="shared" si="672"/>
        <v>0</v>
      </c>
      <c r="CQ1544" s="902">
        <v>50</v>
      </c>
      <c r="CR1544" s="902" t="s">
        <v>266</v>
      </c>
      <c r="CS1544" s="1157"/>
      <c r="CT1544" s="218">
        <f t="shared" si="673"/>
        <v>0</v>
      </c>
      <c r="CU1544" s="1154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1">
        <f t="shared" si="656"/>
        <v>0</v>
      </c>
      <c r="DE1544" s="1149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5"/>
    </row>
    <row r="1545" spans="1:119" s="3" customFormat="1" outlineLevel="1" x14ac:dyDescent="0.25">
      <c r="A1545" s="6" t="s">
        <v>115</v>
      </c>
      <c r="B1545" s="206" t="s">
        <v>163</v>
      </c>
      <c r="C1545" s="206" t="s">
        <v>3080</v>
      </c>
      <c r="D1545" s="206"/>
      <c r="E1545" s="1201"/>
      <c r="F1545" s="1201"/>
      <c r="G1545" s="1201">
        <v>1</v>
      </c>
      <c r="H1545" s="206"/>
      <c r="I1545" s="206"/>
      <c r="J1545" s="206"/>
      <c r="K1545" s="206" t="s">
        <v>3078</v>
      </c>
      <c r="L1545" s="1201"/>
      <c r="M1545" s="19">
        <f t="shared" si="675"/>
        <v>1062650</v>
      </c>
      <c r="N1545" s="19">
        <f t="shared" si="676"/>
        <v>1062700</v>
      </c>
      <c r="O1545" s="236">
        <f t="shared" si="674"/>
        <v>50</v>
      </c>
      <c r="P1545" s="1149">
        <f t="shared" si="677"/>
        <v>50</v>
      </c>
      <c r="Q1545" s="927" t="s">
        <v>266</v>
      </c>
      <c r="R1545" s="927">
        <v>44672</v>
      </c>
      <c r="S1545" s="927" t="s">
        <v>266</v>
      </c>
      <c r="T1545" s="927">
        <v>44672</v>
      </c>
      <c r="U1545" s="1150">
        <f t="shared" si="660"/>
        <v>50</v>
      </c>
      <c r="V1545" s="1149">
        <v>50</v>
      </c>
      <c r="W1545" s="927" t="s">
        <v>266</v>
      </c>
      <c r="X1545" s="927">
        <v>44673</v>
      </c>
      <c r="Y1545" s="927" t="s">
        <v>266</v>
      </c>
      <c r="Z1545" s="927">
        <v>44673</v>
      </c>
      <c r="AA1545" s="1151">
        <f t="shared" si="661"/>
        <v>50</v>
      </c>
      <c r="AB1545" s="1149">
        <v>50</v>
      </c>
      <c r="AC1545" s="927" t="s">
        <v>266</v>
      </c>
      <c r="AD1545" s="929">
        <v>44673</v>
      </c>
      <c r="AE1545" s="927" t="s">
        <v>266</v>
      </c>
      <c r="AF1545" s="929">
        <v>44673</v>
      </c>
      <c r="AG1545" s="1151">
        <f t="shared" si="662"/>
        <v>50</v>
      </c>
      <c r="AH1545" s="902">
        <v>50</v>
      </c>
      <c r="AI1545" s="927" t="s">
        <v>266</v>
      </c>
      <c r="AJ1545" s="902">
        <v>1</v>
      </c>
      <c r="AK1545" s="927" t="s">
        <v>266</v>
      </c>
      <c r="AL1545" s="929">
        <v>44676</v>
      </c>
      <c r="AM1545" s="927" t="s">
        <v>266</v>
      </c>
      <c r="AN1545" s="902">
        <v>1</v>
      </c>
      <c r="AO1545" s="927" t="s">
        <v>266</v>
      </c>
      <c r="AP1545" s="929">
        <v>44677</v>
      </c>
      <c r="AQ1545" s="218">
        <f t="shared" si="663"/>
        <v>50</v>
      </c>
      <c r="AR1545" s="1149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1">
        <f t="shared" si="664"/>
        <v>0</v>
      </c>
      <c r="BB1545" s="902">
        <v>50</v>
      </c>
      <c r="BC1545" s="927" t="s">
        <v>266</v>
      </c>
      <c r="BD1545" s="17">
        <v>1</v>
      </c>
      <c r="BE1545" s="927" t="s">
        <v>266</v>
      </c>
      <c r="BF1545" s="929">
        <v>44677</v>
      </c>
      <c r="BG1545" s="218">
        <f t="shared" si="665"/>
        <v>50</v>
      </c>
      <c r="BH1545" s="1149">
        <v>50</v>
      </c>
      <c r="BI1545" s="929" t="s">
        <v>266</v>
      </c>
      <c r="BJ1545" s="929">
        <v>44685</v>
      </c>
      <c r="BK1545" s="1156"/>
      <c r="BL1545" s="1151">
        <f t="shared" si="666"/>
        <v>50</v>
      </c>
      <c r="BM1545" s="902">
        <v>50</v>
      </c>
      <c r="BN1545" s="929" t="s">
        <v>266</v>
      </c>
      <c r="BO1545" s="929">
        <v>44686</v>
      </c>
      <c r="BP1545" s="218">
        <f t="shared" si="667"/>
        <v>50</v>
      </c>
      <c r="BQ1545" s="1149">
        <v>50</v>
      </c>
      <c r="BR1545" s="929" t="s">
        <v>266</v>
      </c>
      <c r="BS1545" s="929">
        <v>44686</v>
      </c>
      <c r="BT1545" s="929" t="s">
        <v>266</v>
      </c>
      <c r="BU1545" s="929">
        <v>44686</v>
      </c>
      <c r="BV1545" s="218">
        <f t="shared" si="668"/>
        <v>50</v>
      </c>
      <c r="BW1545" s="1149">
        <v>50</v>
      </c>
      <c r="BX1545" s="929" t="s">
        <v>266</v>
      </c>
      <c r="BY1545" s="929">
        <v>44690</v>
      </c>
      <c r="BZ1545" s="1151">
        <f t="shared" si="669"/>
        <v>50</v>
      </c>
      <c r="CA1545" s="1153">
        <v>50</v>
      </c>
      <c r="CB1545" s="902"/>
      <c r="CC1545" s="993"/>
      <c r="CD1545" s="929"/>
      <c r="CE1545" s="929"/>
      <c r="CF1545" s="929"/>
      <c r="CG1545" s="929"/>
      <c r="CH1545" s="218">
        <f t="shared" si="670"/>
        <v>0</v>
      </c>
      <c r="CI1545" s="1149">
        <v>50</v>
      </c>
      <c r="CJ1545" s="902"/>
      <c r="CK1545" s="929"/>
      <c r="CL1545" s="218">
        <f t="shared" si="671"/>
        <v>0</v>
      </c>
      <c r="CM1545" s="1149">
        <v>50</v>
      </c>
      <c r="CN1545" s="902" t="s">
        <v>266</v>
      </c>
      <c r="CO1545" s="1157"/>
      <c r="CP1545" s="1151">
        <f t="shared" si="672"/>
        <v>0</v>
      </c>
      <c r="CQ1545" s="902">
        <v>50</v>
      </c>
      <c r="CR1545" s="902" t="s">
        <v>266</v>
      </c>
      <c r="CS1545" s="1157"/>
      <c r="CT1545" s="218">
        <f t="shared" si="673"/>
        <v>0</v>
      </c>
      <c r="CU1545" s="1154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1">
        <f t="shared" si="656"/>
        <v>0</v>
      </c>
      <c r="DE1545" s="1149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5"/>
    </row>
    <row r="1546" spans="1:119" s="3" customFormat="1" outlineLevel="1" x14ac:dyDescent="0.25">
      <c r="A1546" s="6" t="s">
        <v>115</v>
      </c>
      <c r="B1546" s="206" t="s">
        <v>163</v>
      </c>
      <c r="C1546" s="206" t="s">
        <v>3080</v>
      </c>
      <c r="D1546" s="206"/>
      <c r="E1546" s="1201" t="s">
        <v>3081</v>
      </c>
      <c r="F1546" s="1201">
        <v>1</v>
      </c>
      <c r="G1546" s="1201"/>
      <c r="H1546" s="206"/>
      <c r="I1546" s="206"/>
      <c r="J1546" s="206"/>
      <c r="K1546" s="206" t="s">
        <v>3078</v>
      </c>
      <c r="L1546" s="1201"/>
      <c r="M1546" s="19">
        <f t="shared" si="675"/>
        <v>1062700</v>
      </c>
      <c r="N1546" s="19">
        <f t="shared" si="676"/>
        <v>1062750</v>
      </c>
      <c r="O1546" s="236">
        <f t="shared" si="674"/>
        <v>50</v>
      </c>
      <c r="P1546" s="1149">
        <f t="shared" si="677"/>
        <v>50</v>
      </c>
      <c r="Q1546" s="927" t="s">
        <v>266</v>
      </c>
      <c r="R1546" s="927">
        <v>44672</v>
      </c>
      <c r="S1546" s="927" t="s">
        <v>266</v>
      </c>
      <c r="T1546" s="927">
        <v>44672</v>
      </c>
      <c r="U1546" s="1150">
        <f t="shared" si="660"/>
        <v>50</v>
      </c>
      <c r="V1546" s="1149">
        <v>50</v>
      </c>
      <c r="W1546" s="927" t="s">
        <v>266</v>
      </c>
      <c r="X1546" s="927">
        <v>44674</v>
      </c>
      <c r="Y1546" s="927" t="s">
        <v>266</v>
      </c>
      <c r="Z1546" s="927">
        <v>44674</v>
      </c>
      <c r="AA1546" s="1151">
        <f t="shared" si="661"/>
        <v>50</v>
      </c>
      <c r="AB1546" s="1149">
        <v>50</v>
      </c>
      <c r="AC1546" s="927" t="s">
        <v>266</v>
      </c>
      <c r="AD1546" s="929">
        <v>44674</v>
      </c>
      <c r="AE1546" s="927" t="s">
        <v>266</v>
      </c>
      <c r="AF1546" s="929">
        <v>44674</v>
      </c>
      <c r="AG1546" s="1151">
        <f t="shared" si="662"/>
        <v>50</v>
      </c>
      <c r="AH1546" s="902">
        <v>50</v>
      </c>
      <c r="AI1546" s="927" t="s">
        <v>266</v>
      </c>
      <c r="AJ1546" s="902">
        <v>2</v>
      </c>
      <c r="AK1546" s="927" t="s">
        <v>266</v>
      </c>
      <c r="AL1546" s="929">
        <v>44676</v>
      </c>
      <c r="AM1546" s="927" t="s">
        <v>266</v>
      </c>
      <c r="AN1546" s="902">
        <v>2</v>
      </c>
      <c r="AO1546" s="927" t="s">
        <v>266</v>
      </c>
      <c r="AP1546" s="929">
        <v>44676</v>
      </c>
      <c r="AQ1546" s="218">
        <f t="shared" si="663"/>
        <v>50</v>
      </c>
      <c r="AR1546" s="1149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1">
        <f t="shared" si="664"/>
        <v>0</v>
      </c>
      <c r="BB1546" s="902">
        <v>50</v>
      </c>
      <c r="BC1546" s="927" t="s">
        <v>266</v>
      </c>
      <c r="BD1546" s="17">
        <v>2</v>
      </c>
      <c r="BE1546" s="927" t="s">
        <v>266</v>
      </c>
      <c r="BF1546" s="929">
        <v>44677</v>
      </c>
      <c r="BG1546" s="218">
        <f t="shared" si="665"/>
        <v>50</v>
      </c>
      <c r="BH1546" s="1149">
        <v>50</v>
      </c>
      <c r="BI1546" s="929" t="s">
        <v>266</v>
      </c>
      <c r="BJ1546" s="929">
        <v>44693</v>
      </c>
      <c r="BK1546" s="1156"/>
      <c r="BL1546" s="1151">
        <f t="shared" si="666"/>
        <v>50</v>
      </c>
      <c r="BM1546" s="902">
        <v>50</v>
      </c>
      <c r="BN1546" s="929" t="s">
        <v>266</v>
      </c>
      <c r="BO1546" s="929">
        <v>44693</v>
      </c>
      <c r="BP1546" s="218">
        <f t="shared" si="667"/>
        <v>50</v>
      </c>
      <c r="BQ1546" s="1149">
        <v>50</v>
      </c>
      <c r="BR1546" s="929" t="s">
        <v>266</v>
      </c>
      <c r="BS1546" s="929">
        <v>44693</v>
      </c>
      <c r="BT1546" s="929" t="s">
        <v>266</v>
      </c>
      <c r="BU1546" s="929">
        <v>44693</v>
      </c>
      <c r="BV1546" s="218">
        <f t="shared" si="668"/>
        <v>50</v>
      </c>
      <c r="BW1546" s="1149">
        <v>50</v>
      </c>
      <c r="BX1546" s="929" t="s">
        <v>266</v>
      </c>
      <c r="BY1546" s="929">
        <v>44699</v>
      </c>
      <c r="BZ1546" s="1151">
        <f t="shared" si="669"/>
        <v>50</v>
      </c>
      <c r="CA1546" s="1153">
        <v>50</v>
      </c>
      <c r="CB1546" s="902"/>
      <c r="CC1546" s="993"/>
      <c r="CD1546" s="929"/>
      <c r="CE1546" s="929"/>
      <c r="CF1546" s="929"/>
      <c r="CG1546" s="929"/>
      <c r="CH1546" s="218">
        <f t="shared" si="670"/>
        <v>0</v>
      </c>
      <c r="CI1546" s="1149">
        <v>50</v>
      </c>
      <c r="CJ1546" s="902"/>
      <c r="CK1546" s="929"/>
      <c r="CL1546" s="218">
        <f t="shared" si="671"/>
        <v>0</v>
      </c>
      <c r="CM1546" s="1149">
        <v>50</v>
      </c>
      <c r="CN1546" s="902" t="s">
        <v>266</v>
      </c>
      <c r="CO1546" s="929">
        <v>44754</v>
      </c>
      <c r="CP1546" s="1151">
        <f t="shared" si="672"/>
        <v>50</v>
      </c>
      <c r="CQ1546" s="902">
        <v>50</v>
      </c>
      <c r="CR1546" s="902" t="s">
        <v>266</v>
      </c>
      <c r="CS1546" s="929"/>
      <c r="CT1546" s="218">
        <f t="shared" si="673"/>
        <v>0</v>
      </c>
      <c r="CU1546" s="1154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1">
        <f t="shared" si="656"/>
        <v>0</v>
      </c>
      <c r="DE1546" s="1149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5"/>
    </row>
    <row r="1547" spans="1:119" s="3" customFormat="1" outlineLevel="1" x14ac:dyDescent="0.25">
      <c r="A1547" s="6" t="s">
        <v>115</v>
      </c>
      <c r="B1547" s="206" t="s">
        <v>163</v>
      </c>
      <c r="C1547" s="206" t="s">
        <v>3080</v>
      </c>
      <c r="D1547" s="206" t="s">
        <v>3082</v>
      </c>
      <c r="E1547" s="1201"/>
      <c r="F1547" s="1201"/>
      <c r="G1547" s="1201">
        <v>2</v>
      </c>
      <c r="H1547" s="206"/>
      <c r="I1547" s="206"/>
      <c r="J1547" s="206"/>
      <c r="K1547" s="206"/>
      <c r="L1547" s="1201"/>
      <c r="M1547" s="19">
        <f t="shared" si="675"/>
        <v>1062750</v>
      </c>
      <c r="N1547" s="19">
        <f t="shared" si="676"/>
        <v>1062800</v>
      </c>
      <c r="O1547" s="236">
        <f t="shared" si="674"/>
        <v>50</v>
      </c>
      <c r="P1547" s="1149">
        <f t="shared" si="677"/>
        <v>50</v>
      </c>
      <c r="Q1547" s="927" t="s">
        <v>266</v>
      </c>
      <c r="R1547" s="927">
        <v>44672</v>
      </c>
      <c r="S1547" s="927" t="s">
        <v>266</v>
      </c>
      <c r="T1547" s="927">
        <v>44674</v>
      </c>
      <c r="U1547" s="1150">
        <f t="shared" si="660"/>
        <v>50</v>
      </c>
      <c r="V1547" s="1149">
        <v>50</v>
      </c>
      <c r="W1547" s="927" t="s">
        <v>266</v>
      </c>
      <c r="X1547" s="927">
        <v>44674</v>
      </c>
      <c r="Y1547" s="927" t="s">
        <v>266</v>
      </c>
      <c r="Z1547" s="927">
        <v>44674</v>
      </c>
      <c r="AA1547" s="1151">
        <f t="shared" si="661"/>
        <v>50</v>
      </c>
      <c r="AB1547" s="1149">
        <v>50</v>
      </c>
      <c r="AC1547" s="927" t="s">
        <v>266</v>
      </c>
      <c r="AD1547" s="929">
        <v>44674</v>
      </c>
      <c r="AE1547" s="927" t="s">
        <v>266</v>
      </c>
      <c r="AF1547" s="929">
        <v>44674</v>
      </c>
      <c r="AG1547" s="1151">
        <f t="shared" si="662"/>
        <v>50</v>
      </c>
      <c r="AH1547" s="902">
        <v>50</v>
      </c>
      <c r="AI1547" s="927" t="s">
        <v>266</v>
      </c>
      <c r="AJ1547" s="902">
        <v>1</v>
      </c>
      <c r="AK1547" s="927" t="s">
        <v>266</v>
      </c>
      <c r="AL1547" s="929">
        <v>44676</v>
      </c>
      <c r="AM1547" s="927" t="s">
        <v>266</v>
      </c>
      <c r="AN1547" s="902">
        <v>1</v>
      </c>
      <c r="AO1547" s="927" t="s">
        <v>266</v>
      </c>
      <c r="AP1547" s="929">
        <v>44676</v>
      </c>
      <c r="AQ1547" s="218">
        <f t="shared" si="663"/>
        <v>50</v>
      </c>
      <c r="AR1547" s="1149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1">
        <f t="shared" si="664"/>
        <v>0</v>
      </c>
      <c r="BB1547" s="902">
        <v>50</v>
      </c>
      <c r="BC1547" s="927" t="s">
        <v>266</v>
      </c>
      <c r="BD1547" s="17">
        <v>1</v>
      </c>
      <c r="BE1547" s="927" t="s">
        <v>266</v>
      </c>
      <c r="BF1547" s="929">
        <v>44677</v>
      </c>
      <c r="BG1547" s="218">
        <f t="shared" si="665"/>
        <v>50</v>
      </c>
      <c r="BH1547" s="1149">
        <v>50</v>
      </c>
      <c r="BI1547" s="929" t="s">
        <v>266</v>
      </c>
      <c r="BJ1547" s="929">
        <v>44695</v>
      </c>
      <c r="BK1547" s="1156"/>
      <c r="BL1547" s="1151">
        <f t="shared" si="666"/>
        <v>50</v>
      </c>
      <c r="BM1547" s="902">
        <v>50</v>
      </c>
      <c r="BN1547" s="929" t="s">
        <v>266</v>
      </c>
      <c r="BO1547" s="929">
        <v>44698</v>
      </c>
      <c r="BP1547" s="218">
        <f t="shared" si="667"/>
        <v>50</v>
      </c>
      <c r="BQ1547" s="1149">
        <v>50</v>
      </c>
      <c r="BR1547" s="929" t="s">
        <v>266</v>
      </c>
      <c r="BS1547" s="929">
        <v>44698</v>
      </c>
      <c r="BT1547" s="929" t="s">
        <v>266</v>
      </c>
      <c r="BU1547" s="929">
        <v>44698</v>
      </c>
      <c r="BV1547" s="218">
        <f t="shared" si="668"/>
        <v>50</v>
      </c>
      <c r="BW1547" s="1149">
        <v>50</v>
      </c>
      <c r="BX1547" s="929" t="s">
        <v>266</v>
      </c>
      <c r="BY1547" s="929">
        <v>44741</v>
      </c>
      <c r="BZ1547" s="1151">
        <f t="shared" si="669"/>
        <v>50</v>
      </c>
      <c r="CA1547" s="1153">
        <v>50</v>
      </c>
      <c r="CB1547" s="902"/>
      <c r="CC1547" s="993"/>
      <c r="CD1547" s="929"/>
      <c r="CE1547" s="929"/>
      <c r="CF1547" s="929"/>
      <c r="CG1547" s="929"/>
      <c r="CH1547" s="218">
        <f t="shared" si="670"/>
        <v>0</v>
      </c>
      <c r="CI1547" s="1149">
        <v>50</v>
      </c>
      <c r="CJ1547" s="902"/>
      <c r="CK1547" s="929"/>
      <c r="CL1547" s="218">
        <f t="shared" si="671"/>
        <v>0</v>
      </c>
      <c r="CM1547" s="1149">
        <v>50</v>
      </c>
      <c r="CN1547" s="902" t="s">
        <v>266</v>
      </c>
      <c r="CO1547" s="929">
        <v>44754</v>
      </c>
      <c r="CP1547" s="1151">
        <f t="shared" si="672"/>
        <v>50</v>
      </c>
      <c r="CQ1547" s="902">
        <v>50</v>
      </c>
      <c r="CR1547" s="902" t="s">
        <v>266</v>
      </c>
      <c r="CS1547" s="929"/>
      <c r="CT1547" s="218">
        <f t="shared" si="673"/>
        <v>0</v>
      </c>
      <c r="CU1547" s="1154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1">
        <f t="shared" si="656"/>
        <v>0</v>
      </c>
      <c r="DE1547" s="1149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5"/>
    </row>
    <row r="1548" spans="1:119" s="3" customFormat="1" outlineLevel="1" x14ac:dyDescent="0.25">
      <c r="A1548" s="6" t="s">
        <v>115</v>
      </c>
      <c r="B1548" s="206" t="s">
        <v>163</v>
      </c>
      <c r="C1548" s="206" t="s">
        <v>3080</v>
      </c>
      <c r="D1548" s="206"/>
      <c r="E1548" s="1201"/>
      <c r="F1548" s="1201"/>
      <c r="G1548" s="1201"/>
      <c r="H1548" s="206"/>
      <c r="I1548" s="206"/>
      <c r="J1548" s="206"/>
      <c r="K1548" s="206" t="s">
        <v>3083</v>
      </c>
      <c r="L1548" s="1201"/>
      <c r="M1548" s="19">
        <f t="shared" si="675"/>
        <v>1062800</v>
      </c>
      <c r="N1548" s="19">
        <f t="shared" si="676"/>
        <v>1062850</v>
      </c>
      <c r="O1548" s="236">
        <f t="shared" si="674"/>
        <v>50</v>
      </c>
      <c r="P1548" s="1149">
        <f t="shared" si="677"/>
        <v>50</v>
      </c>
      <c r="Q1548" s="927" t="s">
        <v>266</v>
      </c>
      <c r="R1548" s="927">
        <v>44674</v>
      </c>
      <c r="S1548" s="927" t="s">
        <v>266</v>
      </c>
      <c r="T1548" s="927">
        <v>44674</v>
      </c>
      <c r="U1548" s="1150">
        <f t="shared" si="660"/>
        <v>50</v>
      </c>
      <c r="V1548" s="1149">
        <v>50</v>
      </c>
      <c r="W1548" s="927" t="s">
        <v>266</v>
      </c>
      <c r="X1548" s="927">
        <v>44674</v>
      </c>
      <c r="Y1548" s="927" t="s">
        <v>266</v>
      </c>
      <c r="Z1548" s="927">
        <v>44674</v>
      </c>
      <c r="AA1548" s="1151">
        <f t="shared" si="661"/>
        <v>50</v>
      </c>
      <c r="AB1548" s="1149">
        <v>50</v>
      </c>
      <c r="AC1548" s="927" t="s">
        <v>266</v>
      </c>
      <c r="AD1548" s="929">
        <v>44674</v>
      </c>
      <c r="AE1548" s="927" t="s">
        <v>266</v>
      </c>
      <c r="AF1548" s="929">
        <v>44674</v>
      </c>
      <c r="AG1548" s="1151">
        <f t="shared" si="662"/>
        <v>50</v>
      </c>
      <c r="AH1548" s="902">
        <v>50</v>
      </c>
      <c r="AI1548" s="927" t="s">
        <v>266</v>
      </c>
      <c r="AJ1548" s="902">
        <v>1</v>
      </c>
      <c r="AK1548" s="927" t="s">
        <v>266</v>
      </c>
      <c r="AL1548" s="929">
        <v>44725</v>
      </c>
      <c r="AM1548" s="927" t="s">
        <v>266</v>
      </c>
      <c r="AN1548" s="902">
        <v>1</v>
      </c>
      <c r="AO1548" s="927" t="s">
        <v>266</v>
      </c>
      <c r="AP1548" s="929">
        <v>44725</v>
      </c>
      <c r="AQ1548" s="218">
        <f t="shared" si="663"/>
        <v>50</v>
      </c>
      <c r="AR1548" s="1149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1">
        <f t="shared" si="664"/>
        <v>0</v>
      </c>
      <c r="BB1548" s="902">
        <v>50</v>
      </c>
      <c r="BC1548" s="927" t="s">
        <v>266</v>
      </c>
      <c r="BD1548" s="17">
        <v>1</v>
      </c>
      <c r="BE1548" s="927" t="s">
        <v>266</v>
      </c>
      <c r="BF1548" s="929">
        <v>44725</v>
      </c>
      <c r="BG1548" s="218">
        <f t="shared" si="665"/>
        <v>50</v>
      </c>
      <c r="BH1548" s="1149">
        <v>50</v>
      </c>
      <c r="BI1548" s="929" t="s">
        <v>266</v>
      </c>
      <c r="BJ1548" s="929">
        <v>44735</v>
      </c>
      <c r="BK1548" s="1156"/>
      <c r="BL1548" s="1151">
        <f t="shared" si="666"/>
        <v>50</v>
      </c>
      <c r="BM1548" s="902">
        <v>50</v>
      </c>
      <c r="BN1548" s="929" t="s">
        <v>266</v>
      </c>
      <c r="BO1548" s="929">
        <v>44735</v>
      </c>
      <c r="BP1548" s="218">
        <f t="shared" si="667"/>
        <v>50</v>
      </c>
      <c r="BQ1548" s="1149">
        <v>50</v>
      </c>
      <c r="BR1548" s="929" t="s">
        <v>266</v>
      </c>
      <c r="BS1548" s="929">
        <v>44735</v>
      </c>
      <c r="BT1548" s="929" t="s">
        <v>266</v>
      </c>
      <c r="BU1548" s="929">
        <v>44735</v>
      </c>
      <c r="BV1548" s="218">
        <f t="shared" si="668"/>
        <v>50</v>
      </c>
      <c r="BW1548" s="1149">
        <v>50</v>
      </c>
      <c r="BX1548" s="929" t="s">
        <v>266</v>
      </c>
      <c r="BY1548" s="929">
        <v>44741</v>
      </c>
      <c r="BZ1548" s="1151">
        <f t="shared" si="669"/>
        <v>50</v>
      </c>
      <c r="CA1548" s="1153">
        <v>50</v>
      </c>
      <c r="CB1548" s="902"/>
      <c r="CC1548" s="993"/>
      <c r="CD1548" s="929"/>
      <c r="CE1548" s="929"/>
      <c r="CF1548" s="929"/>
      <c r="CG1548" s="929"/>
      <c r="CH1548" s="218">
        <f t="shared" si="670"/>
        <v>0</v>
      </c>
      <c r="CI1548" s="1149">
        <v>50</v>
      </c>
      <c r="CJ1548" s="902"/>
      <c r="CK1548" s="929"/>
      <c r="CL1548" s="218">
        <f t="shared" si="671"/>
        <v>0</v>
      </c>
      <c r="CM1548" s="1149">
        <v>50</v>
      </c>
      <c r="CN1548" s="902" t="s">
        <v>266</v>
      </c>
      <c r="CO1548" s="929">
        <v>44754</v>
      </c>
      <c r="CP1548" s="1151">
        <f t="shared" si="672"/>
        <v>50</v>
      </c>
      <c r="CQ1548" s="902">
        <v>50</v>
      </c>
      <c r="CR1548" s="902" t="s">
        <v>266</v>
      </c>
      <c r="CS1548" s="929"/>
      <c r="CT1548" s="218">
        <f t="shared" si="673"/>
        <v>0</v>
      </c>
      <c r="CU1548" s="1154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1">
        <f t="shared" ref="DD1548:DD1611" si="678">SUM(IF(CW1548&gt;0,CW$31*$CU1548,0),IF(CY1548&gt;0,CY$31*$CU1548,0),IF(DA1548&gt;0,DA$31*$CU1548,0),IF(DC1548&gt;0,DC$31*$CU1548))</f>
        <v>0</v>
      </c>
      <c r="DE1548" s="1149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5"/>
    </row>
    <row r="1549" spans="1:119" s="3" customFormat="1" outlineLevel="1" x14ac:dyDescent="0.25">
      <c r="A1549" s="6" t="s">
        <v>115</v>
      </c>
      <c r="B1549" s="206" t="s">
        <v>163</v>
      </c>
      <c r="C1549" s="206" t="s">
        <v>3080</v>
      </c>
      <c r="D1549" s="206"/>
      <c r="E1549" s="1201"/>
      <c r="F1549" s="1201"/>
      <c r="G1549" s="1201">
        <v>1</v>
      </c>
      <c r="H1549" s="206"/>
      <c r="I1549" s="206"/>
      <c r="J1549" s="206"/>
      <c r="K1549" s="206" t="s">
        <v>3083</v>
      </c>
      <c r="L1549" s="1201"/>
      <c r="M1549" s="19">
        <f t="shared" si="675"/>
        <v>1062850</v>
      </c>
      <c r="N1549" s="19">
        <f t="shared" si="676"/>
        <v>1062900</v>
      </c>
      <c r="O1549" s="236">
        <f t="shared" si="674"/>
        <v>50</v>
      </c>
      <c r="P1549" s="1149">
        <f t="shared" si="677"/>
        <v>50</v>
      </c>
      <c r="Q1549" s="927" t="s">
        <v>266</v>
      </c>
      <c r="R1549" s="927">
        <v>44674</v>
      </c>
      <c r="S1549" s="927" t="s">
        <v>266</v>
      </c>
      <c r="T1549" s="927">
        <v>44674</v>
      </c>
      <c r="U1549" s="1150">
        <f t="shared" si="660"/>
        <v>50</v>
      </c>
      <c r="V1549" s="1149">
        <v>50</v>
      </c>
      <c r="W1549" s="927" t="s">
        <v>266</v>
      </c>
      <c r="X1549" s="927">
        <v>44709</v>
      </c>
      <c r="Y1549" s="927" t="s">
        <v>266</v>
      </c>
      <c r="Z1549" s="927">
        <v>44709</v>
      </c>
      <c r="AA1549" s="1151">
        <f t="shared" si="661"/>
        <v>50</v>
      </c>
      <c r="AB1549" s="1149">
        <v>50</v>
      </c>
      <c r="AC1549" s="927" t="s">
        <v>266</v>
      </c>
      <c r="AD1549" s="929">
        <v>44709</v>
      </c>
      <c r="AE1549" s="927" t="s">
        <v>266</v>
      </c>
      <c r="AF1549" s="929">
        <v>44709</v>
      </c>
      <c r="AG1549" s="1151">
        <f t="shared" si="662"/>
        <v>50</v>
      </c>
      <c r="AH1549" s="902">
        <v>50</v>
      </c>
      <c r="AI1549" s="927" t="s">
        <v>266</v>
      </c>
      <c r="AJ1549" s="902">
        <v>1</v>
      </c>
      <c r="AK1549" s="927" t="s">
        <v>266</v>
      </c>
      <c r="AL1549" s="929">
        <v>44723</v>
      </c>
      <c r="AM1549" s="927" t="s">
        <v>266</v>
      </c>
      <c r="AN1549" s="902">
        <v>1</v>
      </c>
      <c r="AO1549" s="927" t="s">
        <v>266</v>
      </c>
      <c r="AP1549" s="929">
        <v>44723</v>
      </c>
      <c r="AQ1549" s="218">
        <f t="shared" si="663"/>
        <v>50</v>
      </c>
      <c r="AR1549" s="1149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1">
        <f t="shared" si="664"/>
        <v>0</v>
      </c>
      <c r="BB1549" s="902">
        <v>50</v>
      </c>
      <c r="BC1549" s="927" t="s">
        <v>266</v>
      </c>
      <c r="BD1549" s="17">
        <v>1</v>
      </c>
      <c r="BE1549" s="927" t="s">
        <v>266</v>
      </c>
      <c r="BF1549" s="929">
        <v>44725</v>
      </c>
      <c r="BG1549" s="218">
        <f t="shared" si="665"/>
        <v>50</v>
      </c>
      <c r="BH1549" s="1149">
        <v>50</v>
      </c>
      <c r="BI1549" s="929" t="s">
        <v>266</v>
      </c>
      <c r="BJ1549" s="929">
        <v>44728</v>
      </c>
      <c r="BK1549" s="1156"/>
      <c r="BL1549" s="1151">
        <f t="shared" si="666"/>
        <v>50</v>
      </c>
      <c r="BM1549" s="902">
        <v>50</v>
      </c>
      <c r="BN1549" s="929" t="s">
        <v>266</v>
      </c>
      <c r="BO1549" s="929">
        <v>44728</v>
      </c>
      <c r="BP1549" s="218">
        <f t="shared" si="667"/>
        <v>50</v>
      </c>
      <c r="BQ1549" s="1149">
        <v>50</v>
      </c>
      <c r="BR1549" s="929" t="s">
        <v>266</v>
      </c>
      <c r="BS1549" s="929">
        <v>44728</v>
      </c>
      <c r="BT1549" s="929" t="s">
        <v>266</v>
      </c>
      <c r="BU1549" s="929">
        <v>44728</v>
      </c>
      <c r="BV1549" s="218">
        <f t="shared" si="668"/>
        <v>50</v>
      </c>
      <c r="BW1549" s="1149">
        <v>50</v>
      </c>
      <c r="BX1549" s="929" t="s">
        <v>266</v>
      </c>
      <c r="BY1549" s="929">
        <v>44741</v>
      </c>
      <c r="BZ1549" s="1151">
        <f t="shared" si="669"/>
        <v>50</v>
      </c>
      <c r="CA1549" s="1153">
        <v>50</v>
      </c>
      <c r="CB1549" s="902"/>
      <c r="CC1549" s="993"/>
      <c r="CD1549" s="929"/>
      <c r="CE1549" s="929"/>
      <c r="CF1549" s="929"/>
      <c r="CG1549" s="929"/>
      <c r="CH1549" s="218">
        <f t="shared" si="670"/>
        <v>0</v>
      </c>
      <c r="CI1549" s="1149">
        <v>50</v>
      </c>
      <c r="CJ1549" s="902"/>
      <c r="CK1549" s="929"/>
      <c r="CL1549" s="218">
        <f t="shared" si="671"/>
        <v>0</v>
      </c>
      <c r="CM1549" s="1149">
        <v>50</v>
      </c>
      <c r="CN1549" s="902" t="s">
        <v>266</v>
      </c>
      <c r="CO1549" s="929">
        <v>44754</v>
      </c>
      <c r="CP1549" s="1151">
        <f t="shared" si="672"/>
        <v>50</v>
      </c>
      <c r="CQ1549" s="902">
        <v>50</v>
      </c>
      <c r="CR1549" s="902" t="s">
        <v>266</v>
      </c>
      <c r="CS1549" s="929"/>
      <c r="CT1549" s="218">
        <f t="shared" si="673"/>
        <v>0</v>
      </c>
      <c r="CU1549" s="1154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1">
        <f t="shared" si="678"/>
        <v>0</v>
      </c>
      <c r="DE1549" s="1149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5"/>
    </row>
    <row r="1550" spans="1:119" s="3" customFormat="1" outlineLevel="1" x14ac:dyDescent="0.25">
      <c r="A1550" s="6" t="s">
        <v>115</v>
      </c>
      <c r="B1550" s="206" t="s">
        <v>163</v>
      </c>
      <c r="C1550" s="206" t="s">
        <v>3080</v>
      </c>
      <c r="D1550" s="206"/>
      <c r="E1550" s="1201"/>
      <c r="F1550" s="1201"/>
      <c r="G1550" s="1201"/>
      <c r="H1550" s="206"/>
      <c r="I1550" s="206"/>
      <c r="J1550" s="206"/>
      <c r="K1550" s="206" t="s">
        <v>3083</v>
      </c>
      <c r="L1550" s="1201"/>
      <c r="M1550" s="19">
        <f t="shared" si="675"/>
        <v>1062900</v>
      </c>
      <c r="N1550" s="19">
        <f t="shared" si="676"/>
        <v>1062950</v>
      </c>
      <c r="O1550" s="236">
        <f t="shared" si="674"/>
        <v>50</v>
      </c>
      <c r="P1550" s="1149">
        <f t="shared" si="677"/>
        <v>50</v>
      </c>
      <c r="Q1550" s="927" t="s">
        <v>266</v>
      </c>
      <c r="R1550" s="927">
        <v>44674</v>
      </c>
      <c r="S1550" s="927" t="s">
        <v>266</v>
      </c>
      <c r="T1550" s="927">
        <v>44674</v>
      </c>
      <c r="U1550" s="1150">
        <f t="shared" si="660"/>
        <v>50</v>
      </c>
      <c r="V1550" s="1149">
        <v>50</v>
      </c>
      <c r="W1550" s="927" t="s">
        <v>266</v>
      </c>
      <c r="X1550" s="927">
        <v>44709</v>
      </c>
      <c r="Y1550" s="927" t="s">
        <v>266</v>
      </c>
      <c r="Z1550" s="927">
        <v>44709</v>
      </c>
      <c r="AA1550" s="1151">
        <f t="shared" si="661"/>
        <v>50</v>
      </c>
      <c r="AB1550" s="1149">
        <v>50</v>
      </c>
      <c r="AC1550" s="927" t="s">
        <v>266</v>
      </c>
      <c r="AD1550" s="929">
        <v>44709</v>
      </c>
      <c r="AE1550" s="927" t="s">
        <v>266</v>
      </c>
      <c r="AF1550" s="929">
        <v>44709</v>
      </c>
      <c r="AG1550" s="1151">
        <f t="shared" si="662"/>
        <v>50</v>
      </c>
      <c r="AH1550" s="902">
        <v>50</v>
      </c>
      <c r="AI1550" s="927" t="s">
        <v>266</v>
      </c>
      <c r="AJ1550" s="993">
        <v>2</v>
      </c>
      <c r="AK1550" s="927" t="s">
        <v>266</v>
      </c>
      <c r="AL1550" s="929">
        <v>44723</v>
      </c>
      <c r="AM1550" s="927" t="s">
        <v>266</v>
      </c>
      <c r="AN1550" s="993">
        <v>2</v>
      </c>
      <c r="AO1550" s="927" t="s">
        <v>266</v>
      </c>
      <c r="AP1550" s="929">
        <v>44723</v>
      </c>
      <c r="AQ1550" s="218">
        <f t="shared" si="663"/>
        <v>50</v>
      </c>
      <c r="AR1550" s="1149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1">
        <f t="shared" si="664"/>
        <v>0</v>
      </c>
      <c r="BB1550" s="902">
        <v>50</v>
      </c>
      <c r="BC1550" s="927" t="s">
        <v>266</v>
      </c>
      <c r="BD1550" s="17">
        <v>2</v>
      </c>
      <c r="BE1550" s="927" t="s">
        <v>266</v>
      </c>
      <c r="BF1550" s="929">
        <v>44725</v>
      </c>
      <c r="BG1550" s="218">
        <f t="shared" si="665"/>
        <v>50</v>
      </c>
      <c r="BH1550" s="1149">
        <v>50</v>
      </c>
      <c r="BI1550" s="929" t="s">
        <v>266</v>
      </c>
      <c r="BJ1550" s="929">
        <v>44726</v>
      </c>
      <c r="BK1550" s="1156"/>
      <c r="BL1550" s="1151">
        <f t="shared" si="666"/>
        <v>50</v>
      </c>
      <c r="BM1550" s="902">
        <v>50</v>
      </c>
      <c r="BN1550" s="929" t="s">
        <v>266</v>
      </c>
      <c r="BO1550" s="929">
        <v>44726</v>
      </c>
      <c r="BP1550" s="218">
        <f t="shared" si="667"/>
        <v>50</v>
      </c>
      <c r="BQ1550" s="1149">
        <v>50</v>
      </c>
      <c r="BR1550" s="929" t="s">
        <v>266</v>
      </c>
      <c r="BS1550" s="929">
        <v>44726</v>
      </c>
      <c r="BT1550" s="929" t="s">
        <v>266</v>
      </c>
      <c r="BU1550" s="929">
        <v>44726</v>
      </c>
      <c r="BV1550" s="218">
        <f t="shared" si="668"/>
        <v>50</v>
      </c>
      <c r="BW1550" s="1149">
        <v>50</v>
      </c>
      <c r="BX1550" s="929" t="s">
        <v>266</v>
      </c>
      <c r="BY1550" s="929">
        <v>44741</v>
      </c>
      <c r="BZ1550" s="1151">
        <f t="shared" si="669"/>
        <v>50</v>
      </c>
      <c r="CA1550" s="1153">
        <v>50</v>
      </c>
      <c r="CB1550" s="902"/>
      <c r="CC1550" s="993"/>
      <c r="CD1550" s="929"/>
      <c r="CE1550" s="929"/>
      <c r="CF1550" s="929"/>
      <c r="CG1550" s="929"/>
      <c r="CH1550" s="218">
        <f t="shared" si="670"/>
        <v>0</v>
      </c>
      <c r="CI1550" s="1149">
        <v>50</v>
      </c>
      <c r="CJ1550" s="902"/>
      <c r="CK1550" s="929"/>
      <c r="CL1550" s="218">
        <f t="shared" si="671"/>
        <v>0</v>
      </c>
      <c r="CM1550" s="1149">
        <v>50</v>
      </c>
      <c r="CN1550" s="902" t="s">
        <v>266</v>
      </c>
      <c r="CO1550" s="929">
        <v>44754</v>
      </c>
      <c r="CP1550" s="1151">
        <f t="shared" si="672"/>
        <v>50</v>
      </c>
      <c r="CQ1550" s="902">
        <v>50</v>
      </c>
      <c r="CR1550" s="902" t="s">
        <v>266</v>
      </c>
      <c r="CS1550" s="929"/>
      <c r="CT1550" s="218">
        <f t="shared" si="673"/>
        <v>0</v>
      </c>
      <c r="CU1550" s="1154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1">
        <f t="shared" si="678"/>
        <v>0</v>
      </c>
      <c r="DE1550" s="1149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5"/>
    </row>
    <row r="1551" spans="1:119" s="3" customFormat="1" outlineLevel="1" x14ac:dyDescent="0.25">
      <c r="A1551" s="6" t="s">
        <v>115</v>
      </c>
      <c r="B1551" s="206" t="s">
        <v>163</v>
      </c>
      <c r="C1551" s="206" t="s">
        <v>3080</v>
      </c>
      <c r="D1551" s="206"/>
      <c r="E1551" s="1201"/>
      <c r="F1551" s="1201"/>
      <c r="G1551" s="1201">
        <v>1</v>
      </c>
      <c r="H1551" s="206"/>
      <c r="I1551" s="206"/>
      <c r="J1551" s="206"/>
      <c r="K1551" s="206" t="s">
        <v>3083</v>
      </c>
      <c r="L1551" s="1201"/>
      <c r="M1551" s="19">
        <f t="shared" si="675"/>
        <v>1062950</v>
      </c>
      <c r="N1551" s="19">
        <f t="shared" si="676"/>
        <v>1063000</v>
      </c>
      <c r="O1551" s="236">
        <f t="shared" si="674"/>
        <v>50</v>
      </c>
      <c r="P1551" s="1149">
        <f t="shared" si="677"/>
        <v>50</v>
      </c>
      <c r="Q1551" s="927" t="s">
        <v>266</v>
      </c>
      <c r="R1551" s="927">
        <v>44674</v>
      </c>
      <c r="S1551" s="927" t="s">
        <v>266</v>
      </c>
      <c r="T1551" s="927">
        <v>44683</v>
      </c>
      <c r="U1551" s="1150">
        <f t="shared" si="660"/>
        <v>50</v>
      </c>
      <c r="V1551" s="1149">
        <v>50</v>
      </c>
      <c r="W1551" s="927" t="s">
        <v>266</v>
      </c>
      <c r="X1551" s="927">
        <v>44709</v>
      </c>
      <c r="Y1551" s="927" t="s">
        <v>266</v>
      </c>
      <c r="Z1551" s="927">
        <v>44709</v>
      </c>
      <c r="AA1551" s="1151">
        <f t="shared" si="661"/>
        <v>50</v>
      </c>
      <c r="AB1551" s="1149">
        <v>50</v>
      </c>
      <c r="AC1551" s="927" t="s">
        <v>266</v>
      </c>
      <c r="AD1551" s="929">
        <v>44709</v>
      </c>
      <c r="AE1551" s="927" t="s">
        <v>266</v>
      </c>
      <c r="AF1551" s="929">
        <v>44709</v>
      </c>
      <c r="AG1551" s="1151">
        <f t="shared" si="662"/>
        <v>50</v>
      </c>
      <c r="AH1551" s="902">
        <v>50</v>
      </c>
      <c r="AI1551" s="927" t="s">
        <v>266</v>
      </c>
      <c r="AJ1551" s="993">
        <v>1</v>
      </c>
      <c r="AK1551" s="927" t="s">
        <v>266</v>
      </c>
      <c r="AL1551" s="929">
        <v>44721</v>
      </c>
      <c r="AM1551" s="927" t="s">
        <v>266</v>
      </c>
      <c r="AN1551" s="993">
        <v>1</v>
      </c>
      <c r="AO1551" s="927" t="s">
        <v>266</v>
      </c>
      <c r="AP1551" s="929">
        <v>44721</v>
      </c>
      <c r="AQ1551" s="218">
        <f t="shared" si="663"/>
        <v>50</v>
      </c>
      <c r="AR1551" s="1149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1">
        <f t="shared" si="664"/>
        <v>0</v>
      </c>
      <c r="BB1551" s="902">
        <v>50</v>
      </c>
      <c r="BC1551" s="927" t="s">
        <v>266</v>
      </c>
      <c r="BD1551" s="17">
        <v>1</v>
      </c>
      <c r="BE1551" s="927" t="s">
        <v>266</v>
      </c>
      <c r="BF1551" s="929">
        <v>44722</v>
      </c>
      <c r="BG1551" s="218">
        <f t="shared" si="665"/>
        <v>50</v>
      </c>
      <c r="BH1551" s="1149">
        <v>50</v>
      </c>
      <c r="BI1551" s="929" t="s">
        <v>266</v>
      </c>
      <c r="BJ1551" s="929">
        <v>44722</v>
      </c>
      <c r="BK1551" s="1156"/>
      <c r="BL1551" s="1151">
        <f t="shared" si="666"/>
        <v>50</v>
      </c>
      <c r="BM1551" s="902">
        <v>50</v>
      </c>
      <c r="BN1551" s="929" t="s">
        <v>266</v>
      </c>
      <c r="BO1551" s="929">
        <v>44722</v>
      </c>
      <c r="BP1551" s="218">
        <f t="shared" si="667"/>
        <v>50</v>
      </c>
      <c r="BQ1551" s="1149">
        <v>50</v>
      </c>
      <c r="BR1551" s="929" t="s">
        <v>266</v>
      </c>
      <c r="BS1551" s="929">
        <v>44722</v>
      </c>
      <c r="BT1551" s="929" t="s">
        <v>266</v>
      </c>
      <c r="BU1551" s="929">
        <v>44722</v>
      </c>
      <c r="BV1551" s="218">
        <f t="shared" si="668"/>
        <v>50</v>
      </c>
      <c r="BW1551" s="1149">
        <v>50</v>
      </c>
      <c r="BX1551" s="929" t="s">
        <v>266</v>
      </c>
      <c r="BY1551" s="929">
        <v>44741</v>
      </c>
      <c r="BZ1551" s="1151">
        <f t="shared" si="669"/>
        <v>50</v>
      </c>
      <c r="CA1551" s="1153">
        <v>50</v>
      </c>
      <c r="CB1551" s="902"/>
      <c r="CC1551" s="993"/>
      <c r="CD1551" s="929"/>
      <c r="CE1551" s="929"/>
      <c r="CF1551" s="929"/>
      <c r="CG1551" s="929"/>
      <c r="CH1551" s="218">
        <f t="shared" si="670"/>
        <v>0</v>
      </c>
      <c r="CI1551" s="1149">
        <v>50</v>
      </c>
      <c r="CJ1551" s="902"/>
      <c r="CK1551" s="929"/>
      <c r="CL1551" s="218">
        <f t="shared" si="671"/>
        <v>0</v>
      </c>
      <c r="CM1551" s="1149">
        <v>50</v>
      </c>
      <c r="CN1551" s="902" t="s">
        <v>266</v>
      </c>
      <c r="CO1551" s="929">
        <v>44754</v>
      </c>
      <c r="CP1551" s="1151">
        <f t="shared" si="672"/>
        <v>50</v>
      </c>
      <c r="CQ1551" s="902">
        <v>50</v>
      </c>
      <c r="CR1551" s="902" t="s">
        <v>266</v>
      </c>
      <c r="CS1551" s="929"/>
      <c r="CT1551" s="218">
        <f t="shared" si="673"/>
        <v>0</v>
      </c>
      <c r="CU1551" s="1154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1">
        <f t="shared" si="678"/>
        <v>0</v>
      </c>
      <c r="DE1551" s="1149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5"/>
    </row>
    <row r="1552" spans="1:119" s="3" customFormat="1" outlineLevel="1" x14ac:dyDescent="0.25">
      <c r="A1552" s="6" t="s">
        <v>115</v>
      </c>
      <c r="B1552" s="206" t="s">
        <v>163</v>
      </c>
      <c r="C1552" s="206" t="s">
        <v>3080</v>
      </c>
      <c r="D1552" s="206"/>
      <c r="E1552" s="1201"/>
      <c r="F1552" s="1201"/>
      <c r="G1552" s="1201"/>
      <c r="H1552" s="206"/>
      <c r="I1552" s="206"/>
      <c r="J1552" s="206"/>
      <c r="K1552" s="206" t="s">
        <v>3083</v>
      </c>
      <c r="L1552" s="1201"/>
      <c r="M1552" s="19">
        <f t="shared" si="675"/>
        <v>1063000</v>
      </c>
      <c r="N1552" s="19">
        <f t="shared" si="676"/>
        <v>1063050</v>
      </c>
      <c r="O1552" s="236">
        <f t="shared" si="674"/>
        <v>50</v>
      </c>
      <c r="P1552" s="1149">
        <f t="shared" si="677"/>
        <v>50</v>
      </c>
      <c r="Q1552" s="927" t="s">
        <v>266</v>
      </c>
      <c r="R1552" s="927">
        <v>44683</v>
      </c>
      <c r="S1552" s="927" t="s">
        <v>266</v>
      </c>
      <c r="T1552" s="927">
        <v>44683</v>
      </c>
      <c r="U1552" s="1150">
        <f t="shared" si="660"/>
        <v>50</v>
      </c>
      <c r="V1552" s="1149">
        <v>50</v>
      </c>
      <c r="W1552" s="927" t="s">
        <v>266</v>
      </c>
      <c r="X1552" s="927">
        <v>44708</v>
      </c>
      <c r="Y1552" s="927" t="s">
        <v>266</v>
      </c>
      <c r="Z1552" s="927">
        <v>44708</v>
      </c>
      <c r="AA1552" s="1151">
        <f t="shared" si="661"/>
        <v>50</v>
      </c>
      <c r="AB1552" s="1149">
        <v>50</v>
      </c>
      <c r="AC1552" s="927" t="s">
        <v>266</v>
      </c>
      <c r="AD1552" s="929">
        <v>44708</v>
      </c>
      <c r="AE1552" s="927" t="s">
        <v>266</v>
      </c>
      <c r="AF1552" s="929">
        <v>44708</v>
      </c>
      <c r="AG1552" s="1151">
        <f t="shared" si="662"/>
        <v>50</v>
      </c>
      <c r="AH1552" s="902">
        <v>50</v>
      </c>
      <c r="AI1552" s="927" t="s">
        <v>266</v>
      </c>
      <c r="AJ1552" s="993">
        <v>1</v>
      </c>
      <c r="AK1552" s="927" t="s">
        <v>266</v>
      </c>
      <c r="AL1552" s="929">
        <v>44719</v>
      </c>
      <c r="AM1552" s="927" t="s">
        <v>266</v>
      </c>
      <c r="AN1552" s="993">
        <v>1</v>
      </c>
      <c r="AO1552" s="927" t="s">
        <v>266</v>
      </c>
      <c r="AP1552" s="929">
        <v>44719</v>
      </c>
      <c r="AQ1552" s="218">
        <f t="shared" si="663"/>
        <v>50</v>
      </c>
      <c r="AR1552" s="1149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1">
        <f t="shared" si="664"/>
        <v>0</v>
      </c>
      <c r="BB1552" s="902">
        <v>50</v>
      </c>
      <c r="BC1552" s="927" t="s">
        <v>266</v>
      </c>
      <c r="BD1552" s="17">
        <v>1</v>
      </c>
      <c r="BE1552" s="927" t="s">
        <v>266</v>
      </c>
      <c r="BF1552" s="929">
        <v>44719</v>
      </c>
      <c r="BG1552" s="218">
        <f t="shared" si="665"/>
        <v>50</v>
      </c>
      <c r="BH1552" s="1149">
        <v>50</v>
      </c>
      <c r="BI1552" s="929" t="s">
        <v>266</v>
      </c>
      <c r="BJ1552" s="929">
        <v>44720</v>
      </c>
      <c r="BK1552" s="1156"/>
      <c r="BL1552" s="1151">
        <f t="shared" si="666"/>
        <v>50</v>
      </c>
      <c r="BM1552" s="902">
        <v>50</v>
      </c>
      <c r="BN1552" s="929" t="s">
        <v>266</v>
      </c>
      <c r="BO1552" s="929">
        <v>44720</v>
      </c>
      <c r="BP1552" s="218">
        <f t="shared" si="667"/>
        <v>50</v>
      </c>
      <c r="BQ1552" s="1149">
        <v>50</v>
      </c>
      <c r="BR1552" s="929" t="s">
        <v>266</v>
      </c>
      <c r="BS1552" s="929">
        <v>44720</v>
      </c>
      <c r="BT1552" s="929" t="s">
        <v>266</v>
      </c>
      <c r="BU1552" s="929">
        <v>44720</v>
      </c>
      <c r="BV1552" s="218">
        <f t="shared" si="668"/>
        <v>50</v>
      </c>
      <c r="BW1552" s="1149">
        <v>50</v>
      </c>
      <c r="BX1552" s="929" t="s">
        <v>266</v>
      </c>
      <c r="BY1552" s="929">
        <v>44727</v>
      </c>
      <c r="BZ1552" s="1151">
        <f t="shared" si="669"/>
        <v>50</v>
      </c>
      <c r="CA1552" s="1153">
        <v>50</v>
      </c>
      <c r="CB1552" s="902"/>
      <c r="CC1552" s="993"/>
      <c r="CD1552" s="929"/>
      <c r="CE1552" s="929"/>
      <c r="CF1552" s="929"/>
      <c r="CG1552" s="929"/>
      <c r="CH1552" s="218">
        <f t="shared" si="670"/>
        <v>0</v>
      </c>
      <c r="CI1552" s="1149">
        <v>50</v>
      </c>
      <c r="CJ1552" s="902"/>
      <c r="CK1552" s="929"/>
      <c r="CL1552" s="218">
        <f t="shared" si="671"/>
        <v>0</v>
      </c>
      <c r="CM1552" s="1149">
        <v>50</v>
      </c>
      <c r="CN1552" s="902" t="s">
        <v>266</v>
      </c>
      <c r="CO1552" s="929">
        <v>44754</v>
      </c>
      <c r="CP1552" s="1151">
        <f t="shared" si="672"/>
        <v>50</v>
      </c>
      <c r="CQ1552" s="902">
        <v>50</v>
      </c>
      <c r="CR1552" s="902" t="s">
        <v>266</v>
      </c>
      <c r="CS1552" s="929"/>
      <c r="CT1552" s="218">
        <f t="shared" si="673"/>
        <v>0</v>
      </c>
      <c r="CU1552" s="1154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1">
        <f t="shared" si="678"/>
        <v>0</v>
      </c>
      <c r="DE1552" s="1149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5"/>
    </row>
    <row r="1553" spans="1:119" s="3" customFormat="1" outlineLevel="1" x14ac:dyDescent="0.25">
      <c r="A1553" s="6" t="s">
        <v>115</v>
      </c>
      <c r="B1553" s="206" t="s">
        <v>163</v>
      </c>
      <c r="C1553" s="206" t="s">
        <v>3080</v>
      </c>
      <c r="D1553" s="206" t="s">
        <v>3084</v>
      </c>
      <c r="E1553" s="1201"/>
      <c r="F1553" s="1201"/>
      <c r="G1553" s="1201">
        <v>2</v>
      </c>
      <c r="H1553" s="206"/>
      <c r="I1553" s="206"/>
      <c r="J1553" s="206"/>
      <c r="K1553" s="206" t="s">
        <v>3083</v>
      </c>
      <c r="L1553" s="1201"/>
      <c r="M1553" s="19">
        <f t="shared" si="675"/>
        <v>1063050</v>
      </c>
      <c r="N1553" s="19">
        <f t="shared" si="676"/>
        <v>1063100</v>
      </c>
      <c r="O1553" s="236">
        <f t="shared" si="674"/>
        <v>50</v>
      </c>
      <c r="P1553" s="1149">
        <f t="shared" si="677"/>
        <v>50</v>
      </c>
      <c r="Q1553" s="927" t="s">
        <v>266</v>
      </c>
      <c r="R1553" s="927">
        <v>44683</v>
      </c>
      <c r="S1553" s="927" t="s">
        <v>266</v>
      </c>
      <c r="T1553" s="927">
        <v>44683</v>
      </c>
      <c r="U1553" s="1150">
        <f t="shared" si="660"/>
        <v>50</v>
      </c>
      <c r="V1553" s="1149">
        <v>50</v>
      </c>
      <c r="W1553" s="927" t="s">
        <v>266</v>
      </c>
      <c r="X1553" s="927">
        <v>44708</v>
      </c>
      <c r="Y1553" s="927" t="s">
        <v>266</v>
      </c>
      <c r="Z1553" s="927">
        <v>44708</v>
      </c>
      <c r="AA1553" s="1151">
        <f t="shared" si="661"/>
        <v>50</v>
      </c>
      <c r="AB1553" s="1149">
        <v>50</v>
      </c>
      <c r="AC1553" s="927" t="s">
        <v>266</v>
      </c>
      <c r="AD1553" s="929">
        <v>44708</v>
      </c>
      <c r="AE1553" s="927" t="s">
        <v>266</v>
      </c>
      <c r="AF1553" s="929">
        <v>44708</v>
      </c>
      <c r="AG1553" s="1151">
        <f t="shared" si="662"/>
        <v>50</v>
      </c>
      <c r="AH1553" s="902">
        <v>50</v>
      </c>
      <c r="AI1553" s="927" t="s">
        <v>266</v>
      </c>
      <c r="AJ1553" s="993">
        <v>1</v>
      </c>
      <c r="AK1553" s="927" t="s">
        <v>266</v>
      </c>
      <c r="AL1553" s="929">
        <v>44714</v>
      </c>
      <c r="AM1553" s="927" t="s">
        <v>266</v>
      </c>
      <c r="AN1553" s="993">
        <v>1</v>
      </c>
      <c r="AO1553" s="927" t="s">
        <v>266</v>
      </c>
      <c r="AP1553" s="929">
        <v>44714</v>
      </c>
      <c r="AQ1553" s="218">
        <f t="shared" si="663"/>
        <v>50</v>
      </c>
      <c r="AR1553" s="1149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1">
        <f t="shared" si="664"/>
        <v>0</v>
      </c>
      <c r="BB1553" s="902">
        <v>50</v>
      </c>
      <c r="BC1553" s="927" t="s">
        <v>266</v>
      </c>
      <c r="BD1553" s="17">
        <v>1</v>
      </c>
      <c r="BE1553" s="927" t="s">
        <v>266</v>
      </c>
      <c r="BF1553" s="929">
        <v>44715</v>
      </c>
      <c r="BG1553" s="218">
        <f t="shared" si="665"/>
        <v>50</v>
      </c>
      <c r="BH1553" s="1149">
        <v>50</v>
      </c>
      <c r="BI1553" s="929" t="s">
        <v>266</v>
      </c>
      <c r="BJ1553" s="929">
        <v>44715</v>
      </c>
      <c r="BK1553" s="1156"/>
      <c r="BL1553" s="1151">
        <f t="shared" si="666"/>
        <v>50</v>
      </c>
      <c r="BM1553" s="902">
        <v>50</v>
      </c>
      <c r="BN1553" s="929" t="s">
        <v>266</v>
      </c>
      <c r="BO1553" s="929">
        <v>44715</v>
      </c>
      <c r="BP1553" s="218">
        <f t="shared" si="667"/>
        <v>50</v>
      </c>
      <c r="BQ1553" s="1149">
        <v>50</v>
      </c>
      <c r="BR1553" s="929" t="s">
        <v>266</v>
      </c>
      <c r="BS1553" s="929">
        <v>44715</v>
      </c>
      <c r="BT1553" s="929" t="s">
        <v>266</v>
      </c>
      <c r="BU1553" s="929">
        <v>44715</v>
      </c>
      <c r="BV1553" s="218">
        <f t="shared" si="668"/>
        <v>50</v>
      </c>
      <c r="BW1553" s="1149">
        <v>50</v>
      </c>
      <c r="BX1553" s="929" t="s">
        <v>266</v>
      </c>
      <c r="BY1553" s="929">
        <v>44727</v>
      </c>
      <c r="BZ1553" s="1151">
        <f t="shared" si="669"/>
        <v>50</v>
      </c>
      <c r="CA1553" s="1153">
        <v>50</v>
      </c>
      <c r="CB1553" s="902"/>
      <c r="CC1553" s="993"/>
      <c r="CD1553" s="929"/>
      <c r="CE1553" s="929"/>
      <c r="CF1553" s="929"/>
      <c r="CG1553" s="929"/>
      <c r="CH1553" s="218">
        <f t="shared" si="670"/>
        <v>0</v>
      </c>
      <c r="CI1553" s="1149">
        <v>50</v>
      </c>
      <c r="CJ1553" s="902"/>
      <c r="CK1553" s="929"/>
      <c r="CL1553" s="218">
        <f t="shared" si="671"/>
        <v>0</v>
      </c>
      <c r="CM1553" s="1149">
        <v>50</v>
      </c>
      <c r="CN1553" s="902" t="s">
        <v>266</v>
      </c>
      <c r="CO1553" s="929">
        <v>44754</v>
      </c>
      <c r="CP1553" s="1151">
        <f t="shared" si="672"/>
        <v>50</v>
      </c>
      <c r="CQ1553" s="902">
        <v>50</v>
      </c>
      <c r="CR1553" s="902" t="s">
        <v>266</v>
      </c>
      <c r="CS1553" s="929"/>
      <c r="CT1553" s="218">
        <f t="shared" si="673"/>
        <v>0</v>
      </c>
      <c r="CU1553" s="1154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1">
        <f t="shared" si="678"/>
        <v>0</v>
      </c>
      <c r="DE1553" s="1149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5"/>
    </row>
    <row r="1554" spans="1:119" s="3" customFormat="1" outlineLevel="1" x14ac:dyDescent="0.25">
      <c r="A1554" s="6" t="s">
        <v>115</v>
      </c>
      <c r="B1554" s="206" t="s">
        <v>163</v>
      </c>
      <c r="C1554" s="206" t="s">
        <v>3080</v>
      </c>
      <c r="D1554" s="206"/>
      <c r="E1554" s="1201"/>
      <c r="F1554" s="1201"/>
      <c r="G1554" s="1201"/>
      <c r="H1554" s="206"/>
      <c r="I1554" s="206"/>
      <c r="J1554" s="206"/>
      <c r="K1554" s="206" t="s">
        <v>3083</v>
      </c>
      <c r="L1554" s="1201"/>
      <c r="M1554" s="19">
        <f t="shared" si="675"/>
        <v>1063100</v>
      </c>
      <c r="N1554" s="19">
        <f t="shared" si="676"/>
        <v>1063150</v>
      </c>
      <c r="O1554" s="236">
        <f t="shared" si="674"/>
        <v>50</v>
      </c>
      <c r="P1554" s="1149">
        <f t="shared" si="677"/>
        <v>50</v>
      </c>
      <c r="Q1554" s="927" t="s">
        <v>266</v>
      </c>
      <c r="R1554" s="927">
        <v>44679</v>
      </c>
      <c r="S1554" s="927" t="s">
        <v>266</v>
      </c>
      <c r="T1554" s="927">
        <v>44679</v>
      </c>
      <c r="U1554" s="1150">
        <f t="shared" si="660"/>
        <v>50</v>
      </c>
      <c r="V1554" s="1149">
        <v>50</v>
      </c>
      <c r="W1554" s="927" t="s">
        <v>266</v>
      </c>
      <c r="X1554" s="927">
        <v>44686</v>
      </c>
      <c r="Y1554" s="927" t="s">
        <v>266</v>
      </c>
      <c r="Z1554" s="927">
        <v>44686</v>
      </c>
      <c r="AA1554" s="1151">
        <f t="shared" si="661"/>
        <v>50</v>
      </c>
      <c r="AB1554" s="1149">
        <v>50</v>
      </c>
      <c r="AC1554" s="927" t="s">
        <v>266</v>
      </c>
      <c r="AD1554" s="929">
        <v>44686</v>
      </c>
      <c r="AE1554" s="927" t="s">
        <v>266</v>
      </c>
      <c r="AF1554" s="929">
        <v>44686</v>
      </c>
      <c r="AG1554" s="1151">
        <f t="shared" si="662"/>
        <v>50</v>
      </c>
      <c r="AH1554" s="902">
        <v>50</v>
      </c>
      <c r="AI1554" s="927" t="s">
        <v>266</v>
      </c>
      <c r="AJ1554" s="993">
        <v>1</v>
      </c>
      <c r="AK1554" s="927" t="s">
        <v>266</v>
      </c>
      <c r="AL1554" s="929">
        <v>44686</v>
      </c>
      <c r="AM1554" s="927" t="s">
        <v>266</v>
      </c>
      <c r="AN1554" s="993">
        <v>1</v>
      </c>
      <c r="AO1554" s="927" t="s">
        <v>266</v>
      </c>
      <c r="AP1554" s="929">
        <v>44686</v>
      </c>
      <c r="AQ1554" s="218">
        <f t="shared" si="663"/>
        <v>50</v>
      </c>
      <c r="AR1554" s="1149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1">
        <f t="shared" si="664"/>
        <v>0</v>
      </c>
      <c r="BB1554" s="902">
        <v>50</v>
      </c>
      <c r="BC1554" s="927" t="s">
        <v>266</v>
      </c>
      <c r="BD1554" s="17">
        <v>1</v>
      </c>
      <c r="BE1554" s="927" t="s">
        <v>266</v>
      </c>
      <c r="BF1554" s="929">
        <v>44712</v>
      </c>
      <c r="BG1554" s="218">
        <f t="shared" si="665"/>
        <v>50</v>
      </c>
      <c r="BH1554" s="1149">
        <v>50</v>
      </c>
      <c r="BI1554" s="929" t="s">
        <v>266</v>
      </c>
      <c r="BJ1554" s="929">
        <v>44712</v>
      </c>
      <c r="BK1554" s="1156"/>
      <c r="BL1554" s="1151">
        <f t="shared" si="666"/>
        <v>50</v>
      </c>
      <c r="BM1554" s="902">
        <v>50</v>
      </c>
      <c r="BN1554" s="929" t="s">
        <v>266</v>
      </c>
      <c r="BO1554" s="929">
        <v>44712</v>
      </c>
      <c r="BP1554" s="218">
        <f t="shared" si="667"/>
        <v>50</v>
      </c>
      <c r="BQ1554" s="1149">
        <v>50</v>
      </c>
      <c r="BR1554" s="929" t="s">
        <v>266</v>
      </c>
      <c r="BS1554" s="929">
        <v>44712</v>
      </c>
      <c r="BT1554" s="929" t="s">
        <v>266</v>
      </c>
      <c r="BU1554" s="929">
        <v>44712</v>
      </c>
      <c r="BV1554" s="218">
        <f t="shared" si="668"/>
        <v>50</v>
      </c>
      <c r="BW1554" s="1149">
        <v>50</v>
      </c>
      <c r="BX1554" s="929" t="s">
        <v>266</v>
      </c>
      <c r="BY1554" s="929">
        <v>44721</v>
      </c>
      <c r="BZ1554" s="1151">
        <f t="shared" si="669"/>
        <v>50</v>
      </c>
      <c r="CA1554" s="1153">
        <v>50</v>
      </c>
      <c r="CB1554" s="902"/>
      <c r="CC1554" s="993"/>
      <c r="CD1554" s="929"/>
      <c r="CE1554" s="929"/>
      <c r="CF1554" s="929"/>
      <c r="CG1554" s="929"/>
      <c r="CH1554" s="218">
        <f t="shared" si="670"/>
        <v>0</v>
      </c>
      <c r="CI1554" s="1149">
        <v>50</v>
      </c>
      <c r="CJ1554" s="902"/>
      <c r="CK1554" s="929"/>
      <c r="CL1554" s="218">
        <f t="shared" si="671"/>
        <v>0</v>
      </c>
      <c r="CM1554" s="1149">
        <v>50</v>
      </c>
      <c r="CN1554" s="902" t="s">
        <v>266</v>
      </c>
      <c r="CO1554" s="929">
        <v>44754</v>
      </c>
      <c r="CP1554" s="1151">
        <f t="shared" si="672"/>
        <v>50</v>
      </c>
      <c r="CQ1554" s="902">
        <v>50</v>
      </c>
      <c r="CR1554" s="902" t="s">
        <v>266</v>
      </c>
      <c r="CS1554" s="929"/>
      <c r="CT1554" s="218">
        <f t="shared" si="673"/>
        <v>0</v>
      </c>
      <c r="CU1554" s="1154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1">
        <f t="shared" si="678"/>
        <v>0</v>
      </c>
      <c r="DE1554" s="1149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5"/>
    </row>
    <row r="1555" spans="1:119" s="3" customFormat="1" outlineLevel="1" x14ac:dyDescent="0.25">
      <c r="A1555" s="6" t="s">
        <v>115</v>
      </c>
      <c r="B1555" s="206" t="s">
        <v>163</v>
      </c>
      <c r="C1555" s="206" t="s">
        <v>3080</v>
      </c>
      <c r="D1555" s="206"/>
      <c r="E1555" s="1201"/>
      <c r="F1555" s="1201"/>
      <c r="G1555" s="1201">
        <v>1</v>
      </c>
      <c r="H1555" s="206"/>
      <c r="I1555" s="206"/>
      <c r="J1555" s="206"/>
      <c r="K1555" s="206"/>
      <c r="L1555" s="1201"/>
      <c r="M1555" s="19">
        <f t="shared" si="675"/>
        <v>1063150</v>
      </c>
      <c r="N1555" s="19">
        <f t="shared" si="676"/>
        <v>1063200</v>
      </c>
      <c r="O1555" s="236">
        <f t="shared" si="674"/>
        <v>50</v>
      </c>
      <c r="P1555" s="1149">
        <f t="shared" si="677"/>
        <v>50</v>
      </c>
      <c r="Q1555" s="927" t="s">
        <v>266</v>
      </c>
      <c r="R1555" s="927">
        <v>44679</v>
      </c>
      <c r="S1555" s="927" t="s">
        <v>266</v>
      </c>
      <c r="T1555" s="927">
        <v>44679</v>
      </c>
      <c r="U1555" s="1150">
        <f t="shared" si="660"/>
        <v>50</v>
      </c>
      <c r="V1555" s="1149">
        <v>50</v>
      </c>
      <c r="W1555" s="927" t="s">
        <v>266</v>
      </c>
      <c r="X1555" s="927">
        <v>44679</v>
      </c>
      <c r="Y1555" s="927" t="s">
        <v>266</v>
      </c>
      <c r="Z1555" s="927">
        <v>44679</v>
      </c>
      <c r="AA1555" s="1151">
        <f t="shared" si="661"/>
        <v>50</v>
      </c>
      <c r="AB1555" s="1149">
        <v>50</v>
      </c>
      <c r="AC1555" s="927" t="s">
        <v>266</v>
      </c>
      <c r="AD1555" s="929">
        <v>44679</v>
      </c>
      <c r="AE1555" s="927" t="s">
        <v>266</v>
      </c>
      <c r="AF1555" s="929">
        <v>44679</v>
      </c>
      <c r="AG1555" s="1151">
        <f t="shared" si="662"/>
        <v>50</v>
      </c>
      <c r="AH1555" s="902">
        <v>50</v>
      </c>
      <c r="AI1555" s="927" t="s">
        <v>266</v>
      </c>
      <c r="AJ1555" s="993">
        <v>1</v>
      </c>
      <c r="AK1555" s="927" t="s">
        <v>266</v>
      </c>
      <c r="AL1555" s="929">
        <v>44683</v>
      </c>
      <c r="AM1555" s="927" t="s">
        <v>266</v>
      </c>
      <c r="AN1555" s="993">
        <v>1</v>
      </c>
      <c r="AO1555" s="927" t="s">
        <v>266</v>
      </c>
      <c r="AP1555" s="929">
        <v>44683</v>
      </c>
      <c r="AQ1555" s="218">
        <f t="shared" si="663"/>
        <v>50</v>
      </c>
      <c r="AR1555" s="1149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1">
        <f t="shared" si="664"/>
        <v>0</v>
      </c>
      <c r="BB1555" s="902">
        <v>50</v>
      </c>
      <c r="BC1555" s="927" t="s">
        <v>266</v>
      </c>
      <c r="BD1555" s="17">
        <v>1</v>
      </c>
      <c r="BE1555" s="927" t="s">
        <v>266</v>
      </c>
      <c r="BF1555" s="929">
        <v>44686</v>
      </c>
      <c r="BG1555" s="218">
        <f t="shared" si="665"/>
        <v>50</v>
      </c>
      <c r="BH1555" s="1149">
        <v>50</v>
      </c>
      <c r="BI1555" s="929" t="s">
        <v>266</v>
      </c>
      <c r="BJ1555" s="929">
        <v>44708</v>
      </c>
      <c r="BK1555" s="1156"/>
      <c r="BL1555" s="1151">
        <f t="shared" si="666"/>
        <v>50</v>
      </c>
      <c r="BM1555" s="902">
        <v>50</v>
      </c>
      <c r="BN1555" s="929" t="s">
        <v>266</v>
      </c>
      <c r="BO1555" s="929">
        <v>44708</v>
      </c>
      <c r="BP1555" s="218">
        <f t="shared" si="667"/>
        <v>50</v>
      </c>
      <c r="BQ1555" s="1149">
        <v>50</v>
      </c>
      <c r="BR1555" s="929" t="s">
        <v>266</v>
      </c>
      <c r="BS1555" s="929">
        <v>44708</v>
      </c>
      <c r="BT1555" s="929" t="s">
        <v>266</v>
      </c>
      <c r="BU1555" s="929">
        <v>44708</v>
      </c>
      <c r="BV1555" s="218">
        <f t="shared" si="668"/>
        <v>50</v>
      </c>
      <c r="BW1555" s="1149">
        <v>50</v>
      </c>
      <c r="BX1555" s="929" t="s">
        <v>266</v>
      </c>
      <c r="BY1555" s="929">
        <v>44712</v>
      </c>
      <c r="BZ1555" s="1151">
        <f t="shared" si="669"/>
        <v>50</v>
      </c>
      <c r="CA1555" s="1153">
        <v>50</v>
      </c>
      <c r="CB1555" s="902"/>
      <c r="CC1555" s="993"/>
      <c r="CD1555" s="929"/>
      <c r="CE1555" s="929"/>
      <c r="CF1555" s="929"/>
      <c r="CG1555" s="929"/>
      <c r="CH1555" s="218">
        <f t="shared" si="670"/>
        <v>0</v>
      </c>
      <c r="CI1555" s="1149">
        <v>50</v>
      </c>
      <c r="CJ1555" s="902"/>
      <c r="CK1555" s="929"/>
      <c r="CL1555" s="218">
        <f t="shared" si="671"/>
        <v>0</v>
      </c>
      <c r="CM1555" s="1149">
        <v>50</v>
      </c>
      <c r="CN1555" s="902" t="s">
        <v>266</v>
      </c>
      <c r="CO1555" s="929">
        <v>44754</v>
      </c>
      <c r="CP1555" s="1151">
        <f t="shared" si="672"/>
        <v>50</v>
      </c>
      <c r="CQ1555" s="902">
        <v>50</v>
      </c>
      <c r="CR1555" s="902" t="s">
        <v>266</v>
      </c>
      <c r="CS1555" s="929"/>
      <c r="CT1555" s="218">
        <f t="shared" si="673"/>
        <v>0</v>
      </c>
      <c r="CU1555" s="1154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1">
        <f t="shared" si="678"/>
        <v>0</v>
      </c>
      <c r="DE1555" s="1149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5"/>
    </row>
    <row r="1556" spans="1:119" s="3" customFormat="1" outlineLevel="1" x14ac:dyDescent="0.25">
      <c r="A1556" s="6" t="s">
        <v>115</v>
      </c>
      <c r="B1556" s="206" t="s">
        <v>163</v>
      </c>
      <c r="C1556" s="206" t="s">
        <v>3080</v>
      </c>
      <c r="D1556" s="206"/>
      <c r="E1556" s="1201"/>
      <c r="F1556" s="1201"/>
      <c r="G1556" s="1201"/>
      <c r="H1556" s="206"/>
      <c r="I1556" s="206"/>
      <c r="J1556" s="206"/>
      <c r="K1556" s="206"/>
      <c r="L1556" s="1201"/>
      <c r="M1556" s="19">
        <f t="shared" si="675"/>
        <v>1063200</v>
      </c>
      <c r="N1556" s="19">
        <f t="shared" si="676"/>
        <v>1063250</v>
      </c>
      <c r="O1556" s="236">
        <f t="shared" si="674"/>
        <v>50</v>
      </c>
      <c r="P1556" s="1149">
        <f t="shared" si="677"/>
        <v>50</v>
      </c>
      <c r="Q1556" s="927" t="s">
        <v>266</v>
      </c>
      <c r="R1556" s="927">
        <v>44679</v>
      </c>
      <c r="S1556" s="927" t="s">
        <v>266</v>
      </c>
      <c r="T1556" s="927">
        <v>44679</v>
      </c>
      <c r="U1556" s="1150">
        <f t="shared" si="660"/>
        <v>50</v>
      </c>
      <c r="V1556" s="1149">
        <v>50</v>
      </c>
      <c r="W1556" s="927" t="s">
        <v>266</v>
      </c>
      <c r="X1556" s="927">
        <v>44679</v>
      </c>
      <c r="Y1556" s="927" t="s">
        <v>266</v>
      </c>
      <c r="Z1556" s="927">
        <v>44679</v>
      </c>
      <c r="AA1556" s="1151">
        <f t="shared" si="661"/>
        <v>50</v>
      </c>
      <c r="AB1556" s="1149">
        <v>50</v>
      </c>
      <c r="AC1556" s="927" t="s">
        <v>266</v>
      </c>
      <c r="AD1556" s="929">
        <v>44679</v>
      </c>
      <c r="AE1556" s="927" t="s">
        <v>266</v>
      </c>
      <c r="AF1556" s="929">
        <v>44679</v>
      </c>
      <c r="AG1556" s="1151">
        <f t="shared" si="662"/>
        <v>50</v>
      </c>
      <c r="AH1556" s="902">
        <v>50</v>
      </c>
      <c r="AI1556" s="927" t="s">
        <v>266</v>
      </c>
      <c r="AJ1556" s="993">
        <v>2</v>
      </c>
      <c r="AK1556" s="927" t="s">
        <v>266</v>
      </c>
      <c r="AL1556" s="929">
        <v>44683</v>
      </c>
      <c r="AM1556" s="927" t="s">
        <v>266</v>
      </c>
      <c r="AN1556" s="993">
        <v>2</v>
      </c>
      <c r="AO1556" s="927" t="s">
        <v>266</v>
      </c>
      <c r="AP1556" s="929">
        <v>44683</v>
      </c>
      <c r="AQ1556" s="218">
        <f t="shared" si="663"/>
        <v>50</v>
      </c>
      <c r="AR1556" s="1149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1">
        <f t="shared" si="664"/>
        <v>0</v>
      </c>
      <c r="BB1556" s="902">
        <v>50</v>
      </c>
      <c r="BC1556" s="927" t="s">
        <v>266</v>
      </c>
      <c r="BD1556" s="17">
        <v>2</v>
      </c>
      <c r="BE1556" s="927" t="s">
        <v>266</v>
      </c>
      <c r="BF1556" s="929">
        <v>44684</v>
      </c>
      <c r="BG1556" s="218">
        <f t="shared" si="665"/>
        <v>50</v>
      </c>
      <c r="BH1556" s="1149">
        <v>50</v>
      </c>
      <c r="BI1556" s="929" t="s">
        <v>266</v>
      </c>
      <c r="BJ1556" s="929">
        <v>44706</v>
      </c>
      <c r="BK1556" s="1156"/>
      <c r="BL1556" s="1151">
        <f t="shared" si="666"/>
        <v>50</v>
      </c>
      <c r="BM1556" s="902">
        <v>50</v>
      </c>
      <c r="BN1556" s="929" t="s">
        <v>266</v>
      </c>
      <c r="BO1556" s="929">
        <v>44706</v>
      </c>
      <c r="BP1556" s="218">
        <f t="shared" si="667"/>
        <v>50</v>
      </c>
      <c r="BQ1556" s="1149">
        <v>50</v>
      </c>
      <c r="BR1556" s="929" t="s">
        <v>266</v>
      </c>
      <c r="BS1556" s="929">
        <v>44706</v>
      </c>
      <c r="BT1556" s="929" t="s">
        <v>266</v>
      </c>
      <c r="BU1556" s="929">
        <v>44706</v>
      </c>
      <c r="BV1556" s="218">
        <f t="shared" si="668"/>
        <v>50</v>
      </c>
      <c r="BW1556" s="1149">
        <v>50</v>
      </c>
      <c r="BX1556" s="929" t="s">
        <v>266</v>
      </c>
      <c r="BY1556" s="929">
        <v>44712</v>
      </c>
      <c r="BZ1556" s="1151">
        <f t="shared" si="669"/>
        <v>50</v>
      </c>
      <c r="CA1556" s="1153">
        <v>50</v>
      </c>
      <c r="CB1556" s="902"/>
      <c r="CC1556" s="993"/>
      <c r="CD1556" s="929"/>
      <c r="CE1556" s="929"/>
      <c r="CF1556" s="929"/>
      <c r="CG1556" s="929"/>
      <c r="CH1556" s="218">
        <f t="shared" si="670"/>
        <v>0</v>
      </c>
      <c r="CI1556" s="1149">
        <v>50</v>
      </c>
      <c r="CJ1556" s="902"/>
      <c r="CK1556" s="929"/>
      <c r="CL1556" s="218">
        <f t="shared" si="671"/>
        <v>0</v>
      </c>
      <c r="CM1556" s="1149">
        <v>50</v>
      </c>
      <c r="CN1556" s="902" t="s">
        <v>266</v>
      </c>
      <c r="CO1556" s="929"/>
      <c r="CP1556" s="1151">
        <f t="shared" si="672"/>
        <v>0</v>
      </c>
      <c r="CQ1556" s="902">
        <v>50</v>
      </c>
      <c r="CR1556" s="902" t="s">
        <v>266</v>
      </c>
      <c r="CS1556" s="929"/>
      <c r="CT1556" s="218">
        <f t="shared" si="673"/>
        <v>0</v>
      </c>
      <c r="CU1556" s="1154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1">
        <f t="shared" si="678"/>
        <v>0</v>
      </c>
      <c r="DE1556" s="1149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5"/>
    </row>
    <row r="1557" spans="1:119" s="3" customFormat="1" outlineLevel="1" x14ac:dyDescent="0.25">
      <c r="A1557" s="6" t="s">
        <v>115</v>
      </c>
      <c r="B1557" s="206" t="s">
        <v>163</v>
      </c>
      <c r="C1557" s="206" t="s">
        <v>3080</v>
      </c>
      <c r="D1557" s="206" t="s">
        <v>3085</v>
      </c>
      <c r="E1557" s="1201"/>
      <c r="F1557" s="1201"/>
      <c r="G1557" s="1201">
        <v>2</v>
      </c>
      <c r="H1557" s="206"/>
      <c r="I1557" s="206"/>
      <c r="J1557" s="206"/>
      <c r="K1557" s="206"/>
      <c r="L1557" s="1201"/>
      <c r="M1557" s="19">
        <f t="shared" si="675"/>
        <v>1063250</v>
      </c>
      <c r="N1557" s="19">
        <f t="shared" si="676"/>
        <v>1063300</v>
      </c>
      <c r="O1557" s="236">
        <f t="shared" si="674"/>
        <v>50</v>
      </c>
      <c r="P1557" s="1149">
        <f t="shared" si="677"/>
        <v>50</v>
      </c>
      <c r="Q1557" s="927" t="s">
        <v>266</v>
      </c>
      <c r="R1557" s="927">
        <v>44679</v>
      </c>
      <c r="S1557" s="927" t="s">
        <v>266</v>
      </c>
      <c r="T1557" s="927">
        <v>44679</v>
      </c>
      <c r="U1557" s="1150">
        <f t="shared" si="660"/>
        <v>50</v>
      </c>
      <c r="V1557" s="1149">
        <v>50</v>
      </c>
      <c r="W1557" s="927" t="s">
        <v>266</v>
      </c>
      <c r="X1557" s="927">
        <v>44679</v>
      </c>
      <c r="Y1557" s="927" t="s">
        <v>266</v>
      </c>
      <c r="Z1557" s="927">
        <v>44679</v>
      </c>
      <c r="AA1557" s="1151">
        <f t="shared" si="661"/>
        <v>50</v>
      </c>
      <c r="AB1557" s="1149">
        <v>50</v>
      </c>
      <c r="AC1557" s="927" t="s">
        <v>266</v>
      </c>
      <c r="AD1557" s="929">
        <v>44679</v>
      </c>
      <c r="AE1557" s="927" t="s">
        <v>266</v>
      </c>
      <c r="AF1557" s="929">
        <v>44679</v>
      </c>
      <c r="AG1557" s="1151">
        <f t="shared" si="662"/>
        <v>50</v>
      </c>
      <c r="AH1557" s="902">
        <v>50</v>
      </c>
      <c r="AI1557" s="927" t="s">
        <v>266</v>
      </c>
      <c r="AJ1557" s="993">
        <v>2</v>
      </c>
      <c r="AK1557" s="927" t="s">
        <v>266</v>
      </c>
      <c r="AL1557" s="929">
        <v>44681</v>
      </c>
      <c r="AM1557" s="927" t="s">
        <v>266</v>
      </c>
      <c r="AN1557" s="993">
        <v>2</v>
      </c>
      <c r="AO1557" s="927" t="s">
        <v>266</v>
      </c>
      <c r="AP1557" s="929">
        <v>44683</v>
      </c>
      <c r="AQ1557" s="218">
        <f t="shared" si="663"/>
        <v>50</v>
      </c>
      <c r="AR1557" s="1149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1">
        <f t="shared" si="664"/>
        <v>0</v>
      </c>
      <c r="BB1557" s="902">
        <v>50</v>
      </c>
      <c r="BC1557" s="927" t="s">
        <v>266</v>
      </c>
      <c r="BD1557" s="17">
        <v>2</v>
      </c>
      <c r="BE1557" s="927" t="s">
        <v>266</v>
      </c>
      <c r="BF1557" s="929">
        <v>44684</v>
      </c>
      <c r="BG1557" s="218">
        <f t="shared" si="665"/>
        <v>50</v>
      </c>
      <c r="BH1557" s="1149">
        <v>50</v>
      </c>
      <c r="BI1557" s="929" t="s">
        <v>266</v>
      </c>
      <c r="BJ1557" s="929">
        <v>44706</v>
      </c>
      <c r="BK1557" s="1156"/>
      <c r="BL1557" s="1151">
        <f t="shared" si="666"/>
        <v>50</v>
      </c>
      <c r="BM1557" s="902">
        <v>50</v>
      </c>
      <c r="BN1557" s="929" t="s">
        <v>266</v>
      </c>
      <c r="BO1557" s="929">
        <v>44706</v>
      </c>
      <c r="BP1557" s="218">
        <f t="shared" si="667"/>
        <v>50</v>
      </c>
      <c r="BQ1557" s="1149">
        <v>50</v>
      </c>
      <c r="BR1557" s="929" t="s">
        <v>266</v>
      </c>
      <c r="BS1557" s="929">
        <v>44706</v>
      </c>
      <c r="BT1557" s="929" t="s">
        <v>266</v>
      </c>
      <c r="BU1557" s="929">
        <v>44706</v>
      </c>
      <c r="BV1557" s="218">
        <f t="shared" si="668"/>
        <v>50</v>
      </c>
      <c r="BW1557" s="1149">
        <v>50</v>
      </c>
      <c r="BX1557" s="929" t="s">
        <v>266</v>
      </c>
      <c r="BY1557" s="929">
        <v>44712</v>
      </c>
      <c r="BZ1557" s="1151">
        <f t="shared" si="669"/>
        <v>50</v>
      </c>
      <c r="CA1557" s="1153">
        <v>50</v>
      </c>
      <c r="CB1557" s="902"/>
      <c r="CC1557" s="993"/>
      <c r="CD1557" s="929"/>
      <c r="CE1557" s="929"/>
      <c r="CF1557" s="929"/>
      <c r="CG1557" s="929"/>
      <c r="CH1557" s="218">
        <f t="shared" si="670"/>
        <v>0</v>
      </c>
      <c r="CI1557" s="1149">
        <v>50</v>
      </c>
      <c r="CJ1557" s="902"/>
      <c r="CK1557" s="929"/>
      <c r="CL1557" s="218">
        <f t="shared" si="671"/>
        <v>0</v>
      </c>
      <c r="CM1557" s="1149">
        <v>50</v>
      </c>
      <c r="CN1557" s="902" t="s">
        <v>266</v>
      </c>
      <c r="CO1557" s="929"/>
      <c r="CP1557" s="1151">
        <f t="shared" si="672"/>
        <v>0</v>
      </c>
      <c r="CQ1557" s="902">
        <v>50</v>
      </c>
      <c r="CR1557" s="902" t="s">
        <v>266</v>
      </c>
      <c r="CS1557" s="929"/>
      <c r="CT1557" s="218">
        <f t="shared" si="673"/>
        <v>0</v>
      </c>
      <c r="CU1557" s="1154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1">
        <f t="shared" si="678"/>
        <v>0</v>
      </c>
      <c r="DE1557" s="1149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5"/>
    </row>
    <row r="1558" spans="1:119" s="3" customFormat="1" outlineLevel="1" x14ac:dyDescent="0.25">
      <c r="A1558" s="6" t="s">
        <v>115</v>
      </c>
      <c r="B1558" s="206" t="s">
        <v>163</v>
      </c>
      <c r="C1558" s="206" t="s">
        <v>3080</v>
      </c>
      <c r="D1558" s="206"/>
      <c r="E1558" s="1201"/>
      <c r="F1558" s="1201"/>
      <c r="G1558" s="1201"/>
      <c r="H1558" s="206"/>
      <c r="I1558" s="206"/>
      <c r="J1558" s="206"/>
      <c r="K1558" s="206"/>
      <c r="L1558" s="1201"/>
      <c r="M1558" s="19">
        <f t="shared" ref="M1558:M1589" si="679">N1557</f>
        <v>1063300</v>
      </c>
      <c r="N1558" s="19">
        <f t="shared" ref="N1558:N1589" si="680">N1557+50</f>
        <v>1063350</v>
      </c>
      <c r="O1558" s="236">
        <f t="shared" si="674"/>
        <v>50</v>
      </c>
      <c r="P1558" s="1149">
        <f t="shared" ref="P1558:P1589" si="681">O1558</f>
        <v>50</v>
      </c>
      <c r="Q1558" s="927" t="s">
        <v>266</v>
      </c>
      <c r="R1558" s="927">
        <v>44489</v>
      </c>
      <c r="S1558" s="927" t="s">
        <v>266</v>
      </c>
      <c r="T1558" s="927">
        <v>44491</v>
      </c>
      <c r="U1558" s="1150">
        <f t="shared" si="660"/>
        <v>50</v>
      </c>
      <c r="V1558" s="1149">
        <v>50</v>
      </c>
      <c r="W1558" s="927" t="s">
        <v>266</v>
      </c>
      <c r="X1558" s="927">
        <v>44580</v>
      </c>
      <c r="Y1558" s="927" t="s">
        <v>266</v>
      </c>
      <c r="Z1558" s="927">
        <v>44580</v>
      </c>
      <c r="AA1558" s="1151">
        <f t="shared" si="661"/>
        <v>50</v>
      </c>
      <c r="AB1558" s="1149">
        <v>50</v>
      </c>
      <c r="AC1558" s="927" t="s">
        <v>266</v>
      </c>
      <c r="AD1558" s="929">
        <v>44580</v>
      </c>
      <c r="AE1558" s="927" t="s">
        <v>266</v>
      </c>
      <c r="AF1558" s="929">
        <v>44580</v>
      </c>
      <c r="AG1558" s="1151">
        <f t="shared" si="662"/>
        <v>50</v>
      </c>
      <c r="AH1558" s="902">
        <v>50</v>
      </c>
      <c r="AI1558" s="927" t="s">
        <v>266</v>
      </c>
      <c r="AJ1558" s="993">
        <v>1</v>
      </c>
      <c r="AK1558" s="927" t="s">
        <v>266</v>
      </c>
      <c r="AL1558" s="929">
        <v>44582</v>
      </c>
      <c r="AM1558" s="927" t="s">
        <v>266</v>
      </c>
      <c r="AN1558" s="993">
        <v>1</v>
      </c>
      <c r="AO1558" s="927" t="s">
        <v>266</v>
      </c>
      <c r="AP1558" s="929">
        <v>44582</v>
      </c>
      <c r="AQ1558" s="218">
        <f t="shared" si="663"/>
        <v>50</v>
      </c>
      <c r="AR1558" s="1149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1">
        <f t="shared" si="664"/>
        <v>0</v>
      </c>
      <c r="BB1558" s="902">
        <v>50</v>
      </c>
      <c r="BC1558" s="927" t="s">
        <v>266</v>
      </c>
      <c r="BD1558" s="17">
        <v>1</v>
      </c>
      <c r="BE1558" s="927" t="s">
        <v>266</v>
      </c>
      <c r="BF1558" s="929">
        <v>44684</v>
      </c>
      <c r="BG1558" s="218">
        <f t="shared" si="665"/>
        <v>50</v>
      </c>
      <c r="BH1558" s="1149">
        <v>50</v>
      </c>
      <c r="BI1558" s="929" t="s">
        <v>266</v>
      </c>
      <c r="BJ1558" s="929">
        <v>44685</v>
      </c>
      <c r="BK1558" s="1156"/>
      <c r="BL1558" s="1151">
        <f t="shared" si="666"/>
        <v>50</v>
      </c>
      <c r="BM1558" s="902">
        <v>50</v>
      </c>
      <c r="BN1558" s="929" t="s">
        <v>266</v>
      </c>
      <c r="BO1558" s="929">
        <v>44685</v>
      </c>
      <c r="BP1558" s="218">
        <f t="shared" si="667"/>
        <v>50</v>
      </c>
      <c r="BQ1558" s="1149">
        <v>50</v>
      </c>
      <c r="BR1558" s="929" t="s">
        <v>266</v>
      </c>
      <c r="BS1558" s="929">
        <v>44685</v>
      </c>
      <c r="BT1558" s="929" t="s">
        <v>266</v>
      </c>
      <c r="BU1558" s="929">
        <v>44685</v>
      </c>
      <c r="BV1558" s="218">
        <f t="shared" si="668"/>
        <v>50</v>
      </c>
      <c r="BW1558" s="1149">
        <v>50</v>
      </c>
      <c r="BX1558" s="929" t="s">
        <v>266</v>
      </c>
      <c r="BY1558" s="929">
        <v>44687</v>
      </c>
      <c r="BZ1558" s="1151">
        <f t="shared" si="669"/>
        <v>50</v>
      </c>
      <c r="CA1558" s="1153">
        <v>50</v>
      </c>
      <c r="CB1558" s="902"/>
      <c r="CC1558" s="993"/>
      <c r="CD1558" s="929"/>
      <c r="CE1558" s="929"/>
      <c r="CF1558" s="929"/>
      <c r="CG1558" s="929"/>
      <c r="CH1558" s="218">
        <f t="shared" si="670"/>
        <v>0</v>
      </c>
      <c r="CI1558" s="1149">
        <v>50</v>
      </c>
      <c r="CJ1558" s="902"/>
      <c r="CK1558" s="929"/>
      <c r="CL1558" s="218">
        <f t="shared" si="671"/>
        <v>0</v>
      </c>
      <c r="CM1558" s="1149">
        <v>50</v>
      </c>
      <c r="CN1558" s="902" t="s">
        <v>266</v>
      </c>
      <c r="CO1558" s="929"/>
      <c r="CP1558" s="1151">
        <f t="shared" si="672"/>
        <v>0</v>
      </c>
      <c r="CQ1558" s="902">
        <v>50</v>
      </c>
      <c r="CR1558" s="902" t="s">
        <v>266</v>
      </c>
      <c r="CS1558" s="929"/>
      <c r="CT1558" s="218">
        <f t="shared" si="673"/>
        <v>0</v>
      </c>
      <c r="CU1558" s="1154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1">
        <f t="shared" si="678"/>
        <v>0</v>
      </c>
      <c r="DE1558" s="1149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5"/>
    </row>
    <row r="1559" spans="1:119" outlineLevel="1" x14ac:dyDescent="0.25">
      <c r="A1559" s="6" t="s">
        <v>115</v>
      </c>
      <c r="B1559" s="206" t="s">
        <v>163</v>
      </c>
      <c r="C1559" s="206" t="s">
        <v>228</v>
      </c>
      <c r="D1559" s="206"/>
      <c r="E1559" s="1201"/>
      <c r="F1559" s="1201"/>
      <c r="G1559" s="1201"/>
      <c r="H1559" s="206"/>
      <c r="I1559" s="206"/>
      <c r="J1559" s="206"/>
      <c r="K1559" s="206"/>
      <c r="L1559" s="1201"/>
      <c r="M1559" s="19">
        <f t="shared" si="679"/>
        <v>1063350</v>
      </c>
      <c r="N1559" s="19">
        <f t="shared" si="680"/>
        <v>1063400</v>
      </c>
      <c r="O1559" s="236">
        <f t="shared" si="674"/>
        <v>50</v>
      </c>
      <c r="P1559" s="593">
        <f t="shared" si="681"/>
        <v>50</v>
      </c>
      <c r="Q1559" s="407" t="s">
        <v>266</v>
      </c>
      <c r="R1559" s="927">
        <v>44489</v>
      </c>
      <c r="S1559" s="407" t="s">
        <v>266</v>
      </c>
      <c r="T1559" s="927">
        <v>44491</v>
      </c>
      <c r="U1559" s="591">
        <f t="shared" si="660"/>
        <v>50</v>
      </c>
      <c r="V1559" s="593">
        <v>50</v>
      </c>
      <c r="W1559" s="407" t="s">
        <v>266</v>
      </c>
      <c r="X1559" s="407">
        <v>44580</v>
      </c>
      <c r="Y1559" s="407" t="s">
        <v>266</v>
      </c>
      <c r="Z1559" s="407">
        <v>44580</v>
      </c>
      <c r="AA1559" s="599">
        <f t="shared" si="661"/>
        <v>50</v>
      </c>
      <c r="AB1559" s="593">
        <v>50</v>
      </c>
      <c r="AC1559" s="407" t="s">
        <v>266</v>
      </c>
      <c r="AD1559" s="401">
        <v>44580</v>
      </c>
      <c r="AE1559" s="407" t="s">
        <v>266</v>
      </c>
      <c r="AF1559" s="401">
        <v>44580</v>
      </c>
      <c r="AG1559" s="599">
        <f t="shared" si="662"/>
        <v>50</v>
      </c>
      <c r="AH1559" s="578">
        <v>50</v>
      </c>
      <c r="AI1559" s="407" t="s">
        <v>266</v>
      </c>
      <c r="AJ1559" s="849">
        <v>1</v>
      </c>
      <c r="AK1559" s="407" t="s">
        <v>266</v>
      </c>
      <c r="AL1559" s="401">
        <v>44582</v>
      </c>
      <c r="AM1559" s="407" t="s">
        <v>266</v>
      </c>
      <c r="AN1559" s="849">
        <v>1</v>
      </c>
      <c r="AO1559" s="407" t="s">
        <v>266</v>
      </c>
      <c r="AP1559" s="401">
        <v>44582</v>
      </c>
      <c r="AQ1559" s="88">
        <f t="shared" si="663"/>
        <v>50</v>
      </c>
      <c r="AR1559" s="593">
        <v>50</v>
      </c>
      <c r="AS1559" s="1025"/>
      <c r="AT1559" s="1025"/>
      <c r="AU1559" s="1025"/>
      <c r="AV1559" s="1025"/>
      <c r="AW1559" s="1025"/>
      <c r="AX1559" s="1025"/>
      <c r="AY1559" s="1025"/>
      <c r="AZ1559" s="1025"/>
      <c r="BA1559" s="599">
        <f t="shared" si="664"/>
        <v>0</v>
      </c>
      <c r="BB1559" s="578">
        <v>50</v>
      </c>
      <c r="BC1559" s="407" t="s">
        <v>266</v>
      </c>
      <c r="BD1559" s="17">
        <v>1</v>
      </c>
      <c r="BE1559" s="407" t="s">
        <v>266</v>
      </c>
      <c r="BF1559" s="401">
        <v>44583</v>
      </c>
      <c r="BG1559" s="88">
        <f t="shared" si="665"/>
        <v>50</v>
      </c>
      <c r="BH1559" s="593">
        <v>50</v>
      </c>
      <c r="BI1559" s="401" t="s">
        <v>266</v>
      </c>
      <c r="BJ1559" s="401">
        <v>44589</v>
      </c>
      <c r="BK1559" s="948"/>
      <c r="BL1559" s="599">
        <f t="shared" si="666"/>
        <v>50</v>
      </c>
      <c r="BM1559" s="578">
        <v>50</v>
      </c>
      <c r="BN1559" s="401" t="s">
        <v>266</v>
      </c>
      <c r="BO1559" s="401">
        <v>44589</v>
      </c>
      <c r="BP1559" s="88">
        <f t="shared" si="667"/>
        <v>50</v>
      </c>
      <c r="BQ1559" s="593">
        <v>50</v>
      </c>
      <c r="BR1559" s="401" t="s">
        <v>266</v>
      </c>
      <c r="BS1559" s="401">
        <v>44589</v>
      </c>
      <c r="BT1559" s="401" t="s">
        <v>266</v>
      </c>
      <c r="BU1559" s="401">
        <v>44589</v>
      </c>
      <c r="BV1559" s="88">
        <f t="shared" si="668"/>
        <v>50</v>
      </c>
      <c r="BW1559" s="593">
        <v>50</v>
      </c>
      <c r="BX1559" s="401" t="s">
        <v>266</v>
      </c>
      <c r="BY1559" s="401">
        <v>44593</v>
      </c>
      <c r="BZ1559" s="599">
        <f t="shared" si="669"/>
        <v>50</v>
      </c>
      <c r="CA1559" s="605">
        <v>50</v>
      </c>
      <c r="CB1559" s="578"/>
      <c r="CC1559" s="849"/>
      <c r="CD1559" s="401"/>
      <c r="CE1559" s="401"/>
      <c r="CF1559" s="401"/>
      <c r="CG1559" s="401"/>
      <c r="CH1559" s="88">
        <f t="shared" si="670"/>
        <v>0</v>
      </c>
      <c r="CI1559" s="593">
        <v>50</v>
      </c>
      <c r="CJ1559" s="902"/>
      <c r="CK1559" s="401"/>
      <c r="CL1559" s="88">
        <f t="shared" si="671"/>
        <v>0</v>
      </c>
      <c r="CM1559" s="593">
        <v>50</v>
      </c>
      <c r="CN1559" s="578" t="s">
        <v>266</v>
      </c>
      <c r="CO1559" s="401"/>
      <c r="CP1559" s="599">
        <f t="shared" si="672"/>
        <v>0</v>
      </c>
      <c r="CQ1559" s="578">
        <v>50</v>
      </c>
      <c r="CR1559" s="578" t="s">
        <v>266</v>
      </c>
      <c r="CS1559" s="401"/>
      <c r="CT1559" s="88">
        <f t="shared" si="673"/>
        <v>0</v>
      </c>
      <c r="CU1559" s="624">
        <v>50</v>
      </c>
      <c r="CV1559" s="578"/>
      <c r="CW1559" s="401"/>
      <c r="CX1559" s="401"/>
      <c r="CY1559" s="401"/>
      <c r="CZ1559" s="401"/>
      <c r="DA1559" s="401"/>
      <c r="DB1559" s="401"/>
      <c r="DC1559" s="401"/>
      <c r="DD1559" s="599">
        <f t="shared" si="678"/>
        <v>0</v>
      </c>
      <c r="DE1559" s="593">
        <v>50</v>
      </c>
      <c r="DF1559" s="578"/>
      <c r="DG1559" s="408"/>
      <c r="DH1559" s="408"/>
      <c r="DI1559" s="408"/>
      <c r="DJ1559" s="408"/>
      <c r="DK1559" s="408"/>
      <c r="DL1559" s="408"/>
      <c r="DM1559" s="408"/>
      <c r="DN1559" s="406"/>
      <c r="DO1559" s="601"/>
    </row>
    <row r="1560" spans="1:119" outlineLevel="1" x14ac:dyDescent="0.25">
      <c r="A1560" s="6" t="s">
        <v>115</v>
      </c>
      <c r="B1560" s="206" t="s">
        <v>163</v>
      </c>
      <c r="C1560" s="206" t="s">
        <v>228</v>
      </c>
      <c r="D1560" s="206"/>
      <c r="E1560" s="1201"/>
      <c r="F1560" s="1201"/>
      <c r="G1560" s="1201"/>
      <c r="H1560" s="206"/>
      <c r="I1560" s="206"/>
      <c r="J1560" s="206"/>
      <c r="K1560" s="206"/>
      <c r="L1560" s="1201"/>
      <c r="M1560" s="19">
        <f t="shared" si="679"/>
        <v>1063400</v>
      </c>
      <c r="N1560" s="19">
        <f t="shared" si="680"/>
        <v>1063450</v>
      </c>
      <c r="O1560" s="236">
        <f t="shared" si="674"/>
        <v>50</v>
      </c>
      <c r="P1560" s="593">
        <f t="shared" si="681"/>
        <v>50</v>
      </c>
      <c r="Q1560" s="407" t="s">
        <v>266</v>
      </c>
      <c r="R1560" s="927">
        <v>44489</v>
      </c>
      <c r="S1560" s="407" t="s">
        <v>266</v>
      </c>
      <c r="T1560" s="927">
        <v>44491</v>
      </c>
      <c r="U1560" s="591">
        <f t="shared" si="660"/>
        <v>50</v>
      </c>
      <c r="V1560" s="593">
        <v>50</v>
      </c>
      <c r="W1560" s="407" t="s">
        <v>266</v>
      </c>
      <c r="X1560" s="407">
        <v>44580</v>
      </c>
      <c r="Y1560" s="407" t="s">
        <v>266</v>
      </c>
      <c r="Z1560" s="407">
        <v>44580</v>
      </c>
      <c r="AA1560" s="599">
        <f t="shared" si="661"/>
        <v>50</v>
      </c>
      <c r="AB1560" s="593">
        <v>50</v>
      </c>
      <c r="AC1560" s="407" t="s">
        <v>266</v>
      </c>
      <c r="AD1560" s="401">
        <v>44580</v>
      </c>
      <c r="AE1560" s="407" t="s">
        <v>266</v>
      </c>
      <c r="AF1560" s="401">
        <v>44580</v>
      </c>
      <c r="AG1560" s="599">
        <f t="shared" si="662"/>
        <v>50</v>
      </c>
      <c r="AH1560" s="578">
        <v>50</v>
      </c>
      <c r="AI1560" s="407" t="s">
        <v>266</v>
      </c>
      <c r="AJ1560" s="849">
        <v>1</v>
      </c>
      <c r="AK1560" s="407" t="s">
        <v>266</v>
      </c>
      <c r="AL1560" s="401">
        <v>44581</v>
      </c>
      <c r="AM1560" s="407" t="s">
        <v>266</v>
      </c>
      <c r="AN1560" s="849">
        <v>1</v>
      </c>
      <c r="AO1560" s="407" t="s">
        <v>266</v>
      </c>
      <c r="AP1560" s="401">
        <v>44582</v>
      </c>
      <c r="AQ1560" s="88">
        <f t="shared" si="663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64"/>
        <v>0</v>
      </c>
      <c r="BB1560" s="578">
        <v>50</v>
      </c>
      <c r="BC1560" s="407" t="s">
        <v>266</v>
      </c>
      <c r="BD1560" s="17">
        <v>2</v>
      </c>
      <c r="BE1560" s="407" t="s">
        <v>266</v>
      </c>
      <c r="BF1560" s="401">
        <v>44583</v>
      </c>
      <c r="BG1560" s="88">
        <f t="shared" si="665"/>
        <v>50</v>
      </c>
      <c r="BH1560" s="593">
        <v>50</v>
      </c>
      <c r="BI1560" s="401" t="s">
        <v>266</v>
      </c>
      <c r="BJ1560" s="401">
        <v>44586</v>
      </c>
      <c r="BK1560" s="948"/>
      <c r="BL1560" s="599">
        <f t="shared" si="666"/>
        <v>50</v>
      </c>
      <c r="BM1560" s="578">
        <v>50</v>
      </c>
      <c r="BN1560" s="401" t="s">
        <v>266</v>
      </c>
      <c r="BO1560" s="401">
        <v>44586</v>
      </c>
      <c r="BP1560" s="88">
        <f t="shared" si="667"/>
        <v>50</v>
      </c>
      <c r="BQ1560" s="593">
        <v>50</v>
      </c>
      <c r="BR1560" s="401" t="s">
        <v>266</v>
      </c>
      <c r="BS1560" s="401">
        <v>44586</v>
      </c>
      <c r="BT1560" s="401" t="s">
        <v>266</v>
      </c>
      <c r="BU1560" s="401">
        <v>44586</v>
      </c>
      <c r="BV1560" s="88">
        <f t="shared" si="668"/>
        <v>50</v>
      </c>
      <c r="BW1560" s="593">
        <v>50</v>
      </c>
      <c r="BX1560" s="401" t="s">
        <v>266</v>
      </c>
      <c r="BY1560" s="401">
        <v>44593</v>
      </c>
      <c r="BZ1560" s="599">
        <f t="shared" si="669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670"/>
        <v>0</v>
      </c>
      <c r="CI1560" s="593">
        <v>50</v>
      </c>
      <c r="CJ1560" s="902"/>
      <c r="CK1560" s="401"/>
      <c r="CL1560" s="88">
        <f t="shared" si="671"/>
        <v>0</v>
      </c>
      <c r="CM1560" s="593">
        <v>50</v>
      </c>
      <c r="CN1560" s="578" t="s">
        <v>266</v>
      </c>
      <c r="CO1560" s="401"/>
      <c r="CP1560" s="599">
        <f t="shared" si="672"/>
        <v>0</v>
      </c>
      <c r="CQ1560" s="578">
        <v>50</v>
      </c>
      <c r="CR1560" s="578" t="s">
        <v>266</v>
      </c>
      <c r="CS1560" s="401"/>
      <c r="CT1560" s="88">
        <f t="shared" si="673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678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outlineLevel="1" x14ac:dyDescent="0.25">
      <c r="A1561" s="6" t="s">
        <v>115</v>
      </c>
      <c r="B1561" s="206" t="s">
        <v>163</v>
      </c>
      <c r="C1561" s="206" t="s">
        <v>228</v>
      </c>
      <c r="D1561" s="206"/>
      <c r="E1561" s="1201"/>
      <c r="F1561" s="1201"/>
      <c r="G1561" s="1201"/>
      <c r="H1561" s="206"/>
      <c r="I1561" s="206"/>
      <c r="J1561" s="206"/>
      <c r="K1561" s="206"/>
      <c r="L1561" s="1201"/>
      <c r="M1561" s="19">
        <f t="shared" si="679"/>
        <v>1063450</v>
      </c>
      <c r="N1561" s="19">
        <f t="shared" si="680"/>
        <v>1063500</v>
      </c>
      <c r="O1561" s="236">
        <f t="shared" si="674"/>
        <v>50</v>
      </c>
      <c r="P1561" s="593">
        <f t="shared" si="681"/>
        <v>50</v>
      </c>
      <c r="Q1561" s="407" t="s">
        <v>266</v>
      </c>
      <c r="R1561" s="927">
        <v>44489</v>
      </c>
      <c r="S1561" s="407" t="s">
        <v>266</v>
      </c>
      <c r="T1561" s="927">
        <v>44491</v>
      </c>
      <c r="U1561" s="591">
        <f t="shared" si="660"/>
        <v>50</v>
      </c>
      <c r="V1561" s="593">
        <v>50</v>
      </c>
      <c r="W1561" s="407" t="s">
        <v>266</v>
      </c>
      <c r="X1561" s="407">
        <v>44580</v>
      </c>
      <c r="Y1561" s="407" t="s">
        <v>266</v>
      </c>
      <c r="Z1561" s="407">
        <v>44580</v>
      </c>
      <c r="AA1561" s="599">
        <f t="shared" si="661"/>
        <v>50</v>
      </c>
      <c r="AB1561" s="593">
        <v>50</v>
      </c>
      <c r="AC1561" s="407" t="s">
        <v>266</v>
      </c>
      <c r="AD1561" s="401">
        <v>44580</v>
      </c>
      <c r="AE1561" s="407" t="s">
        <v>266</v>
      </c>
      <c r="AF1561" s="401">
        <v>44580</v>
      </c>
      <c r="AG1561" s="599">
        <f t="shared" si="662"/>
        <v>50</v>
      </c>
      <c r="AH1561" s="578">
        <v>50</v>
      </c>
      <c r="AI1561" s="407" t="s">
        <v>266</v>
      </c>
      <c r="AJ1561" s="849">
        <v>2</v>
      </c>
      <c r="AK1561" s="407" t="s">
        <v>266</v>
      </c>
      <c r="AL1561" s="401">
        <v>44581</v>
      </c>
      <c r="AM1561" s="407" t="s">
        <v>266</v>
      </c>
      <c r="AN1561" s="849">
        <v>2</v>
      </c>
      <c r="AO1561" s="407" t="s">
        <v>266</v>
      </c>
      <c r="AP1561" s="401">
        <v>44582</v>
      </c>
      <c r="AQ1561" s="88">
        <f t="shared" si="663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64"/>
        <v>0</v>
      </c>
      <c r="BB1561" s="578">
        <v>50</v>
      </c>
      <c r="BC1561" s="407" t="s">
        <v>266</v>
      </c>
      <c r="BD1561" s="17">
        <v>2</v>
      </c>
      <c r="BE1561" s="407" t="s">
        <v>266</v>
      </c>
      <c r="BF1561" s="401">
        <v>44583</v>
      </c>
      <c r="BG1561" s="88">
        <f t="shared" si="665"/>
        <v>50</v>
      </c>
      <c r="BH1561" s="593">
        <v>50</v>
      </c>
      <c r="BI1561" s="401" t="s">
        <v>266</v>
      </c>
      <c r="BJ1561" s="401">
        <v>44586</v>
      </c>
      <c r="BK1561" s="948"/>
      <c r="BL1561" s="599">
        <f t="shared" si="666"/>
        <v>50</v>
      </c>
      <c r="BM1561" s="578">
        <v>50</v>
      </c>
      <c r="BN1561" s="401" t="s">
        <v>266</v>
      </c>
      <c r="BO1561" s="401">
        <v>44586</v>
      </c>
      <c r="BP1561" s="88">
        <f t="shared" si="667"/>
        <v>50</v>
      </c>
      <c r="BQ1561" s="593">
        <v>50</v>
      </c>
      <c r="BR1561" s="401" t="s">
        <v>266</v>
      </c>
      <c r="BS1561" s="401">
        <v>44586</v>
      </c>
      <c r="BT1561" s="401" t="s">
        <v>266</v>
      </c>
      <c r="BU1561" s="401">
        <v>44586</v>
      </c>
      <c r="BV1561" s="88">
        <f t="shared" si="668"/>
        <v>50</v>
      </c>
      <c r="BW1561" s="593">
        <v>50</v>
      </c>
      <c r="BX1561" s="401" t="s">
        <v>266</v>
      </c>
      <c r="BY1561" s="401">
        <v>44589</v>
      </c>
      <c r="BZ1561" s="599">
        <f t="shared" si="669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670"/>
        <v>0</v>
      </c>
      <c r="CI1561" s="593">
        <v>50</v>
      </c>
      <c r="CJ1561" s="902"/>
      <c r="CK1561" s="401"/>
      <c r="CL1561" s="88">
        <f t="shared" si="671"/>
        <v>0</v>
      </c>
      <c r="CM1561" s="593">
        <v>50</v>
      </c>
      <c r="CN1561" s="578" t="s">
        <v>266</v>
      </c>
      <c r="CO1561" s="401"/>
      <c r="CP1561" s="599">
        <f t="shared" si="672"/>
        <v>0</v>
      </c>
      <c r="CQ1561" s="578">
        <v>50</v>
      </c>
      <c r="CR1561" s="578" t="s">
        <v>266</v>
      </c>
      <c r="CS1561" s="401"/>
      <c r="CT1561" s="88">
        <f t="shared" si="673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678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outlineLevel="1" x14ac:dyDescent="0.25">
      <c r="A1562" s="6" t="s">
        <v>115</v>
      </c>
      <c r="B1562" s="206" t="s">
        <v>163</v>
      </c>
      <c r="C1562" s="206" t="s">
        <v>228</v>
      </c>
      <c r="D1562" s="206"/>
      <c r="E1562" s="1201"/>
      <c r="F1562" s="1201"/>
      <c r="G1562" s="1201"/>
      <c r="H1562" s="206"/>
      <c r="I1562" s="206"/>
      <c r="J1562" s="206"/>
      <c r="K1562" s="206"/>
      <c r="L1562" s="1201"/>
      <c r="M1562" s="19">
        <f t="shared" si="679"/>
        <v>1063500</v>
      </c>
      <c r="N1562" s="19">
        <f t="shared" si="680"/>
        <v>1063550</v>
      </c>
      <c r="O1562" s="236">
        <f t="shared" si="674"/>
        <v>50</v>
      </c>
      <c r="P1562" s="593">
        <f t="shared" si="681"/>
        <v>50</v>
      </c>
      <c r="Q1562" s="407" t="s">
        <v>266</v>
      </c>
      <c r="R1562" s="927">
        <v>44489</v>
      </c>
      <c r="S1562" s="407" t="s">
        <v>266</v>
      </c>
      <c r="T1562" s="927">
        <v>44491</v>
      </c>
      <c r="U1562" s="591">
        <f t="shared" si="660"/>
        <v>50</v>
      </c>
      <c r="V1562" s="593">
        <v>50</v>
      </c>
      <c r="W1562" s="407" t="s">
        <v>266</v>
      </c>
      <c r="X1562" s="407">
        <v>44513</v>
      </c>
      <c r="Y1562" s="407" t="s">
        <v>266</v>
      </c>
      <c r="Z1562" s="407">
        <v>44513</v>
      </c>
      <c r="AA1562" s="599">
        <f t="shared" si="661"/>
        <v>50</v>
      </c>
      <c r="AB1562" s="593">
        <v>50</v>
      </c>
      <c r="AC1562" s="407" t="s">
        <v>266</v>
      </c>
      <c r="AD1562" s="401">
        <v>44513</v>
      </c>
      <c r="AE1562" s="407" t="s">
        <v>266</v>
      </c>
      <c r="AF1562" s="401">
        <v>44513</v>
      </c>
      <c r="AG1562" s="599">
        <f t="shared" si="662"/>
        <v>50</v>
      </c>
      <c r="AH1562" s="578">
        <v>50</v>
      </c>
      <c r="AI1562" s="407" t="s">
        <v>266</v>
      </c>
      <c r="AJ1562" s="849">
        <v>1</v>
      </c>
      <c r="AK1562" s="407" t="s">
        <v>266</v>
      </c>
      <c r="AL1562" s="401">
        <v>44536</v>
      </c>
      <c r="AM1562" s="407" t="s">
        <v>266</v>
      </c>
      <c r="AN1562" s="849">
        <v>1</v>
      </c>
      <c r="AO1562" s="407" t="s">
        <v>266</v>
      </c>
      <c r="AP1562" s="401">
        <v>44536</v>
      </c>
      <c r="AQ1562" s="88">
        <f t="shared" si="663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64"/>
        <v>0</v>
      </c>
      <c r="BB1562" s="578">
        <v>50</v>
      </c>
      <c r="BC1562" s="407" t="s">
        <v>266</v>
      </c>
      <c r="BD1562" s="17">
        <v>1</v>
      </c>
      <c r="BE1562" s="407" t="s">
        <v>266</v>
      </c>
      <c r="BF1562" s="401">
        <v>44537</v>
      </c>
      <c r="BG1562" s="88">
        <f t="shared" si="665"/>
        <v>50</v>
      </c>
      <c r="BH1562" s="593">
        <v>50</v>
      </c>
      <c r="BI1562" s="401" t="s">
        <v>266</v>
      </c>
      <c r="BJ1562" s="401">
        <v>44580</v>
      </c>
      <c r="BK1562" s="948"/>
      <c r="BL1562" s="599">
        <f t="shared" si="666"/>
        <v>50</v>
      </c>
      <c r="BM1562" s="578">
        <v>50</v>
      </c>
      <c r="BN1562" s="401" t="s">
        <v>266</v>
      </c>
      <c r="BO1562" s="401">
        <v>44580</v>
      </c>
      <c r="BP1562" s="88">
        <f t="shared" si="667"/>
        <v>50</v>
      </c>
      <c r="BQ1562" s="593">
        <v>50</v>
      </c>
      <c r="BR1562" s="401" t="s">
        <v>266</v>
      </c>
      <c r="BS1562" s="401">
        <v>44580</v>
      </c>
      <c r="BT1562" s="401" t="s">
        <v>266</v>
      </c>
      <c r="BU1562" s="401">
        <v>44580</v>
      </c>
      <c r="BV1562" s="88">
        <f t="shared" si="668"/>
        <v>50</v>
      </c>
      <c r="BW1562" s="593">
        <v>50</v>
      </c>
      <c r="BX1562" s="401" t="s">
        <v>266</v>
      </c>
      <c r="BY1562" s="401">
        <v>44589</v>
      </c>
      <c r="BZ1562" s="599">
        <f t="shared" si="669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670"/>
        <v>0</v>
      </c>
      <c r="CI1562" s="593">
        <v>50</v>
      </c>
      <c r="CJ1562" s="902"/>
      <c r="CK1562" s="401"/>
      <c r="CL1562" s="88">
        <f t="shared" si="671"/>
        <v>0</v>
      </c>
      <c r="CM1562" s="593">
        <v>50</v>
      </c>
      <c r="CN1562" s="578" t="s">
        <v>266</v>
      </c>
      <c r="CO1562" s="401"/>
      <c r="CP1562" s="599">
        <f t="shared" si="672"/>
        <v>0</v>
      </c>
      <c r="CQ1562" s="578">
        <v>50</v>
      </c>
      <c r="CR1562" s="578" t="s">
        <v>266</v>
      </c>
      <c r="CS1562" s="401"/>
      <c r="CT1562" s="88">
        <f t="shared" si="673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678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outlineLevel="1" x14ac:dyDescent="0.25">
      <c r="A1563" s="6" t="s">
        <v>115</v>
      </c>
      <c r="B1563" s="206" t="s">
        <v>163</v>
      </c>
      <c r="C1563" s="206" t="s">
        <v>228</v>
      </c>
      <c r="D1563" s="206"/>
      <c r="E1563" s="1201"/>
      <c r="F1563" s="1201"/>
      <c r="G1563" s="1201"/>
      <c r="H1563" s="206"/>
      <c r="I1563" s="206"/>
      <c r="J1563" s="206"/>
      <c r="K1563" s="206"/>
      <c r="L1563" s="1201"/>
      <c r="M1563" s="19">
        <f t="shared" si="679"/>
        <v>1063550</v>
      </c>
      <c r="N1563" s="19">
        <f t="shared" si="680"/>
        <v>1063600</v>
      </c>
      <c r="O1563" s="236">
        <f t="shared" si="674"/>
        <v>50</v>
      </c>
      <c r="P1563" s="593">
        <f t="shared" si="681"/>
        <v>50</v>
      </c>
      <c r="Q1563" s="407" t="s">
        <v>266</v>
      </c>
      <c r="R1563" s="927">
        <v>44489</v>
      </c>
      <c r="S1563" s="407" t="s">
        <v>266</v>
      </c>
      <c r="T1563" s="927">
        <v>44491</v>
      </c>
      <c r="U1563" s="591">
        <f t="shared" si="660"/>
        <v>50</v>
      </c>
      <c r="V1563" s="593">
        <v>50</v>
      </c>
      <c r="W1563" s="407" t="s">
        <v>266</v>
      </c>
      <c r="X1563" s="407">
        <v>44513</v>
      </c>
      <c r="Y1563" s="407" t="s">
        <v>266</v>
      </c>
      <c r="Z1563" s="407">
        <v>44513</v>
      </c>
      <c r="AA1563" s="599">
        <f t="shared" si="661"/>
        <v>50</v>
      </c>
      <c r="AB1563" s="593">
        <v>50</v>
      </c>
      <c r="AC1563" s="407" t="s">
        <v>266</v>
      </c>
      <c r="AD1563" s="401">
        <v>44513</v>
      </c>
      <c r="AE1563" s="407" t="s">
        <v>266</v>
      </c>
      <c r="AF1563" s="401">
        <v>44513</v>
      </c>
      <c r="AG1563" s="599">
        <f t="shared" si="662"/>
        <v>50</v>
      </c>
      <c r="AH1563" s="578">
        <v>50</v>
      </c>
      <c r="AI1563" s="407" t="s">
        <v>266</v>
      </c>
      <c r="AJ1563" s="849">
        <v>2</v>
      </c>
      <c r="AK1563" s="407" t="s">
        <v>266</v>
      </c>
      <c r="AL1563" s="401">
        <v>44536</v>
      </c>
      <c r="AM1563" s="407" t="s">
        <v>266</v>
      </c>
      <c r="AN1563" s="849">
        <v>2</v>
      </c>
      <c r="AO1563" s="407" t="s">
        <v>266</v>
      </c>
      <c r="AP1563" s="401">
        <v>44536</v>
      </c>
      <c r="AQ1563" s="88">
        <f t="shared" si="663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64"/>
        <v>0</v>
      </c>
      <c r="BB1563" s="578">
        <v>50</v>
      </c>
      <c r="BC1563" s="407" t="s">
        <v>266</v>
      </c>
      <c r="BD1563" s="17">
        <v>2</v>
      </c>
      <c r="BE1563" s="407" t="s">
        <v>266</v>
      </c>
      <c r="BF1563" s="401">
        <v>44537</v>
      </c>
      <c r="BG1563" s="88">
        <f t="shared" si="665"/>
        <v>50</v>
      </c>
      <c r="BH1563" s="593">
        <v>50</v>
      </c>
      <c r="BI1563" s="401" t="s">
        <v>266</v>
      </c>
      <c r="BJ1563" s="401">
        <v>44580</v>
      </c>
      <c r="BK1563" s="948"/>
      <c r="BL1563" s="599">
        <f t="shared" si="666"/>
        <v>50</v>
      </c>
      <c r="BM1563" s="578">
        <v>50</v>
      </c>
      <c r="BN1563" s="401" t="s">
        <v>266</v>
      </c>
      <c r="BO1563" s="401">
        <v>44580</v>
      </c>
      <c r="BP1563" s="88">
        <f t="shared" si="667"/>
        <v>50</v>
      </c>
      <c r="BQ1563" s="593">
        <v>50</v>
      </c>
      <c r="BR1563" s="401" t="s">
        <v>266</v>
      </c>
      <c r="BS1563" s="401">
        <v>44580</v>
      </c>
      <c r="BT1563" s="401" t="s">
        <v>266</v>
      </c>
      <c r="BU1563" s="401">
        <v>44580</v>
      </c>
      <c r="BV1563" s="88">
        <f t="shared" si="668"/>
        <v>50</v>
      </c>
      <c r="BW1563" s="593">
        <v>50</v>
      </c>
      <c r="BX1563" s="401" t="s">
        <v>266</v>
      </c>
      <c r="BY1563" s="401">
        <v>44583</v>
      </c>
      <c r="BZ1563" s="599">
        <f t="shared" si="669"/>
        <v>50</v>
      </c>
      <c r="CA1563" s="605">
        <v>50</v>
      </c>
      <c r="CB1563" s="902"/>
      <c r="CC1563" s="849"/>
      <c r="CD1563" s="902"/>
      <c r="CE1563" s="401"/>
      <c r="CF1563" s="902"/>
      <c r="CG1563" s="401"/>
      <c r="CH1563" s="88">
        <f t="shared" si="670"/>
        <v>0</v>
      </c>
      <c r="CI1563" s="593">
        <v>50</v>
      </c>
      <c r="CJ1563" s="902"/>
      <c r="CK1563" s="401"/>
      <c r="CL1563" s="88">
        <f t="shared" si="671"/>
        <v>0</v>
      </c>
      <c r="CM1563" s="593">
        <v>50</v>
      </c>
      <c r="CN1563" s="578" t="s">
        <v>266</v>
      </c>
      <c r="CO1563" s="401"/>
      <c r="CP1563" s="599">
        <f t="shared" si="672"/>
        <v>0</v>
      </c>
      <c r="CQ1563" s="578">
        <v>50</v>
      </c>
      <c r="CR1563" s="578" t="s">
        <v>266</v>
      </c>
      <c r="CS1563" s="401"/>
      <c r="CT1563" s="88">
        <f t="shared" si="673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678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outlineLevel="1" x14ac:dyDescent="0.25">
      <c r="A1564" s="6" t="s">
        <v>115</v>
      </c>
      <c r="B1564" s="206" t="s">
        <v>163</v>
      </c>
      <c r="C1564" s="206" t="s">
        <v>228</v>
      </c>
      <c r="D1564" s="206"/>
      <c r="E1564" s="1201"/>
      <c r="F1564" s="1201"/>
      <c r="G1564" s="1201"/>
      <c r="H1564" s="206"/>
      <c r="I1564" s="206"/>
      <c r="J1564" s="206"/>
      <c r="K1564" s="206"/>
      <c r="L1564" s="1201"/>
      <c r="M1564" s="19">
        <f t="shared" si="679"/>
        <v>1063600</v>
      </c>
      <c r="N1564" s="19">
        <f t="shared" si="680"/>
        <v>1063650</v>
      </c>
      <c r="O1564" s="236">
        <f t="shared" si="674"/>
        <v>50</v>
      </c>
      <c r="P1564" s="593">
        <f t="shared" si="681"/>
        <v>50</v>
      </c>
      <c r="Q1564" s="407" t="s">
        <v>266</v>
      </c>
      <c r="R1564" s="927">
        <v>44489</v>
      </c>
      <c r="S1564" s="407" t="s">
        <v>266</v>
      </c>
      <c r="T1564" s="927">
        <v>44491</v>
      </c>
      <c r="U1564" s="591">
        <f t="shared" si="660"/>
        <v>50</v>
      </c>
      <c r="V1564" s="593">
        <v>50</v>
      </c>
      <c r="W1564" s="407" t="s">
        <v>266</v>
      </c>
      <c r="X1564" s="407">
        <v>44512</v>
      </c>
      <c r="Y1564" s="407" t="s">
        <v>266</v>
      </c>
      <c r="Z1564" s="407">
        <v>44512</v>
      </c>
      <c r="AA1564" s="599">
        <f t="shared" si="661"/>
        <v>50</v>
      </c>
      <c r="AB1564" s="593">
        <v>50</v>
      </c>
      <c r="AC1564" s="407" t="s">
        <v>266</v>
      </c>
      <c r="AD1564" s="401">
        <v>44512</v>
      </c>
      <c r="AE1564" s="407" t="s">
        <v>266</v>
      </c>
      <c r="AF1564" s="401">
        <v>44512</v>
      </c>
      <c r="AG1564" s="599">
        <f t="shared" si="662"/>
        <v>50</v>
      </c>
      <c r="AH1564" s="578">
        <v>50</v>
      </c>
      <c r="AI1564" s="407" t="s">
        <v>266</v>
      </c>
      <c r="AJ1564" s="849">
        <v>2</v>
      </c>
      <c r="AK1564" s="407" t="s">
        <v>266</v>
      </c>
      <c r="AL1564" s="401">
        <v>44534</v>
      </c>
      <c r="AM1564" s="407" t="s">
        <v>266</v>
      </c>
      <c r="AN1564" s="849">
        <v>2</v>
      </c>
      <c r="AO1564" s="407" t="s">
        <v>266</v>
      </c>
      <c r="AP1564" s="401">
        <v>44536</v>
      </c>
      <c r="AQ1564" s="88">
        <f t="shared" si="663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64"/>
        <v>0</v>
      </c>
      <c r="BB1564" s="578">
        <v>50</v>
      </c>
      <c r="BC1564" s="407" t="s">
        <v>266</v>
      </c>
      <c r="BD1564" s="17">
        <v>2</v>
      </c>
      <c r="BE1564" s="407" t="s">
        <v>266</v>
      </c>
      <c r="BF1564" s="401">
        <v>44537</v>
      </c>
      <c r="BG1564" s="88">
        <f t="shared" si="665"/>
        <v>50</v>
      </c>
      <c r="BH1564" s="593">
        <v>50</v>
      </c>
      <c r="BI1564" s="401" t="s">
        <v>266</v>
      </c>
      <c r="BJ1564" s="401">
        <v>44576</v>
      </c>
      <c r="BK1564" s="948"/>
      <c r="BL1564" s="599">
        <f t="shared" si="666"/>
        <v>50</v>
      </c>
      <c r="BM1564" s="578">
        <v>50</v>
      </c>
      <c r="BN1564" s="401" t="s">
        <v>266</v>
      </c>
      <c r="BO1564" s="401">
        <v>44576</v>
      </c>
      <c r="BP1564" s="88">
        <f t="shared" si="667"/>
        <v>50</v>
      </c>
      <c r="BQ1564" s="593">
        <v>50</v>
      </c>
      <c r="BR1564" s="401" t="s">
        <v>266</v>
      </c>
      <c r="BS1564" s="401">
        <v>44576</v>
      </c>
      <c r="BT1564" s="401" t="s">
        <v>266</v>
      </c>
      <c r="BU1564" s="401">
        <v>44576</v>
      </c>
      <c r="BV1564" s="88">
        <f t="shared" si="668"/>
        <v>50</v>
      </c>
      <c r="BW1564" s="593">
        <v>50</v>
      </c>
      <c r="BX1564" s="401" t="s">
        <v>266</v>
      </c>
      <c r="BY1564" s="401">
        <v>44583</v>
      </c>
      <c r="BZ1564" s="599">
        <f t="shared" si="669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670"/>
        <v>0</v>
      </c>
      <c r="CI1564" s="593">
        <v>50</v>
      </c>
      <c r="CJ1564" s="902"/>
      <c r="CK1564" s="401"/>
      <c r="CL1564" s="88">
        <f t="shared" si="671"/>
        <v>0</v>
      </c>
      <c r="CM1564" s="593">
        <v>50</v>
      </c>
      <c r="CN1564" s="578" t="s">
        <v>266</v>
      </c>
      <c r="CO1564" s="401"/>
      <c r="CP1564" s="599">
        <f t="shared" si="672"/>
        <v>0</v>
      </c>
      <c r="CQ1564" s="578">
        <v>50</v>
      </c>
      <c r="CR1564" s="578" t="s">
        <v>266</v>
      </c>
      <c r="CS1564" s="401"/>
      <c r="CT1564" s="88">
        <f t="shared" si="673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678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outlineLevel="1" x14ac:dyDescent="0.25">
      <c r="A1565" s="6" t="s">
        <v>115</v>
      </c>
      <c r="B1565" s="206" t="s">
        <v>163</v>
      </c>
      <c r="C1565" s="206" t="s">
        <v>228</v>
      </c>
      <c r="D1565" s="206"/>
      <c r="E1565" s="1201"/>
      <c r="F1565" s="1201"/>
      <c r="G1565" s="1201"/>
      <c r="H1565" s="206"/>
      <c r="I1565" s="206"/>
      <c r="J1565" s="206"/>
      <c r="K1565" s="206"/>
      <c r="L1565" s="1201"/>
      <c r="M1565" s="19">
        <f t="shared" si="679"/>
        <v>1063650</v>
      </c>
      <c r="N1565" s="19">
        <f t="shared" si="680"/>
        <v>1063700</v>
      </c>
      <c r="O1565" s="236">
        <f t="shared" si="674"/>
        <v>50</v>
      </c>
      <c r="P1565" s="593">
        <f t="shared" si="681"/>
        <v>50</v>
      </c>
      <c r="Q1565" s="407" t="s">
        <v>266</v>
      </c>
      <c r="R1565" s="927">
        <v>44489</v>
      </c>
      <c r="S1565" s="407" t="s">
        <v>266</v>
      </c>
      <c r="T1565" s="927">
        <v>44491</v>
      </c>
      <c r="U1565" s="591">
        <f t="shared" si="660"/>
        <v>50</v>
      </c>
      <c r="V1565" s="593">
        <v>50</v>
      </c>
      <c r="W1565" s="407" t="s">
        <v>266</v>
      </c>
      <c r="X1565" s="407">
        <v>44512</v>
      </c>
      <c r="Y1565" s="407" t="s">
        <v>266</v>
      </c>
      <c r="Z1565" s="407">
        <v>44512</v>
      </c>
      <c r="AA1565" s="599">
        <f t="shared" si="661"/>
        <v>50</v>
      </c>
      <c r="AB1565" s="593">
        <v>50</v>
      </c>
      <c r="AC1565" s="407" t="s">
        <v>266</v>
      </c>
      <c r="AD1565" s="401">
        <v>44512</v>
      </c>
      <c r="AE1565" s="407" t="s">
        <v>266</v>
      </c>
      <c r="AF1565" s="401">
        <v>44512</v>
      </c>
      <c r="AG1565" s="599">
        <f t="shared" si="662"/>
        <v>50</v>
      </c>
      <c r="AH1565" s="578">
        <v>50</v>
      </c>
      <c r="AI1565" s="407" t="s">
        <v>266</v>
      </c>
      <c r="AJ1565" s="849">
        <v>1</v>
      </c>
      <c r="AK1565" s="407" t="s">
        <v>266</v>
      </c>
      <c r="AL1565" s="401">
        <v>44533</v>
      </c>
      <c r="AM1565" s="407" t="s">
        <v>266</v>
      </c>
      <c r="AN1565" s="849">
        <v>1</v>
      </c>
      <c r="AO1565" s="407" t="s">
        <v>266</v>
      </c>
      <c r="AP1565" s="401">
        <v>44534</v>
      </c>
      <c r="AQ1565" s="88">
        <f t="shared" si="663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64"/>
        <v>0</v>
      </c>
      <c r="BB1565" s="578">
        <v>50</v>
      </c>
      <c r="BC1565" s="407" t="s">
        <v>266</v>
      </c>
      <c r="BD1565" s="17">
        <v>1</v>
      </c>
      <c r="BE1565" s="407" t="s">
        <v>266</v>
      </c>
      <c r="BF1565" s="401">
        <v>44537</v>
      </c>
      <c r="BG1565" s="88">
        <f t="shared" si="665"/>
        <v>50</v>
      </c>
      <c r="BH1565" s="593">
        <v>50</v>
      </c>
      <c r="BI1565" s="401" t="s">
        <v>266</v>
      </c>
      <c r="BJ1565" s="401">
        <v>44576</v>
      </c>
      <c r="BK1565" s="948"/>
      <c r="BL1565" s="599">
        <f t="shared" si="666"/>
        <v>50</v>
      </c>
      <c r="BM1565" s="578">
        <v>50</v>
      </c>
      <c r="BN1565" s="401" t="s">
        <v>266</v>
      </c>
      <c r="BO1565" s="401">
        <v>44576</v>
      </c>
      <c r="BP1565" s="88">
        <f t="shared" si="667"/>
        <v>50</v>
      </c>
      <c r="BQ1565" s="593">
        <v>50</v>
      </c>
      <c r="BR1565" s="401" t="s">
        <v>266</v>
      </c>
      <c r="BS1565" s="401">
        <v>44576</v>
      </c>
      <c r="BT1565" s="401" t="s">
        <v>266</v>
      </c>
      <c r="BU1565" s="401">
        <v>44576</v>
      </c>
      <c r="BV1565" s="88">
        <f t="shared" si="668"/>
        <v>50</v>
      </c>
      <c r="BW1565" s="593">
        <v>50</v>
      </c>
      <c r="BX1565" s="401" t="s">
        <v>266</v>
      </c>
      <c r="BY1565" s="401">
        <v>44579</v>
      </c>
      <c r="BZ1565" s="599">
        <f t="shared" si="669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670"/>
        <v>0</v>
      </c>
      <c r="CI1565" s="593">
        <v>50</v>
      </c>
      <c r="CJ1565" s="902"/>
      <c r="CK1565" s="401"/>
      <c r="CL1565" s="88">
        <f t="shared" si="671"/>
        <v>0</v>
      </c>
      <c r="CM1565" s="593">
        <v>50</v>
      </c>
      <c r="CN1565" s="578" t="s">
        <v>266</v>
      </c>
      <c r="CO1565" s="401"/>
      <c r="CP1565" s="599">
        <f t="shared" si="672"/>
        <v>0</v>
      </c>
      <c r="CQ1565" s="578">
        <v>50</v>
      </c>
      <c r="CR1565" s="578" t="s">
        <v>266</v>
      </c>
      <c r="CS1565" s="401"/>
      <c r="CT1565" s="88">
        <f t="shared" si="673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678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outlineLevel="1" x14ac:dyDescent="0.25">
      <c r="A1566" s="6" t="s">
        <v>115</v>
      </c>
      <c r="B1566" s="206" t="s">
        <v>163</v>
      </c>
      <c r="C1566" s="206" t="s">
        <v>228</v>
      </c>
      <c r="D1566" s="206"/>
      <c r="E1566" s="1201"/>
      <c r="F1566" s="1201"/>
      <c r="G1566" s="1201"/>
      <c r="H1566" s="206"/>
      <c r="I1566" s="206"/>
      <c r="J1566" s="206"/>
      <c r="K1566" s="206"/>
      <c r="L1566" s="1201"/>
      <c r="M1566" s="19">
        <f t="shared" si="679"/>
        <v>1063700</v>
      </c>
      <c r="N1566" s="19">
        <f t="shared" si="680"/>
        <v>1063750</v>
      </c>
      <c r="O1566" s="236">
        <f t="shared" si="674"/>
        <v>50</v>
      </c>
      <c r="P1566" s="593">
        <f t="shared" si="681"/>
        <v>50</v>
      </c>
      <c r="Q1566" s="407" t="s">
        <v>266</v>
      </c>
      <c r="R1566" s="927">
        <v>44489</v>
      </c>
      <c r="S1566" s="407" t="s">
        <v>266</v>
      </c>
      <c r="T1566" s="927">
        <v>44491</v>
      </c>
      <c r="U1566" s="591">
        <f t="shared" si="660"/>
        <v>50</v>
      </c>
      <c r="V1566" s="593">
        <v>50</v>
      </c>
      <c r="W1566" s="407" t="s">
        <v>266</v>
      </c>
      <c r="X1566" s="407">
        <v>44512</v>
      </c>
      <c r="Y1566" s="407" t="s">
        <v>266</v>
      </c>
      <c r="Z1566" s="407">
        <v>44512</v>
      </c>
      <c r="AA1566" s="599">
        <f t="shared" si="661"/>
        <v>50</v>
      </c>
      <c r="AB1566" s="593">
        <v>50</v>
      </c>
      <c r="AC1566" s="407" t="s">
        <v>266</v>
      </c>
      <c r="AD1566" s="401">
        <v>44512</v>
      </c>
      <c r="AE1566" s="407" t="s">
        <v>266</v>
      </c>
      <c r="AF1566" s="401">
        <v>44512</v>
      </c>
      <c r="AG1566" s="599">
        <f t="shared" si="662"/>
        <v>50</v>
      </c>
      <c r="AH1566" s="578">
        <v>50</v>
      </c>
      <c r="AI1566" s="407" t="s">
        <v>266</v>
      </c>
      <c r="AJ1566" s="849">
        <v>2</v>
      </c>
      <c r="AK1566" s="407" t="s">
        <v>266</v>
      </c>
      <c r="AL1566" s="401">
        <v>44533</v>
      </c>
      <c r="AM1566" s="407" t="s">
        <v>266</v>
      </c>
      <c r="AN1566" s="849">
        <v>2</v>
      </c>
      <c r="AO1566" s="407" t="s">
        <v>266</v>
      </c>
      <c r="AP1566" s="401">
        <v>44534</v>
      </c>
      <c r="AQ1566" s="88">
        <f t="shared" si="663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64"/>
        <v>0</v>
      </c>
      <c r="BB1566" s="578">
        <v>50</v>
      </c>
      <c r="BC1566" s="407" t="s">
        <v>266</v>
      </c>
      <c r="BD1566" s="17">
        <v>2</v>
      </c>
      <c r="BE1566" s="407" t="s">
        <v>266</v>
      </c>
      <c r="BF1566" s="401">
        <v>44538</v>
      </c>
      <c r="BG1566" s="88">
        <f t="shared" si="665"/>
        <v>50</v>
      </c>
      <c r="BH1566" s="593">
        <v>50</v>
      </c>
      <c r="BI1566" s="401" t="s">
        <v>266</v>
      </c>
      <c r="BJ1566" s="401">
        <v>44544</v>
      </c>
      <c r="BK1566" s="948"/>
      <c r="BL1566" s="599">
        <f t="shared" si="666"/>
        <v>50</v>
      </c>
      <c r="BM1566" s="578">
        <v>50</v>
      </c>
      <c r="BN1566" s="401" t="s">
        <v>266</v>
      </c>
      <c r="BO1566" s="401">
        <v>44544</v>
      </c>
      <c r="BP1566" s="88">
        <f t="shared" si="667"/>
        <v>50</v>
      </c>
      <c r="BQ1566" s="593">
        <v>50</v>
      </c>
      <c r="BR1566" s="401" t="s">
        <v>266</v>
      </c>
      <c r="BS1566" s="401">
        <v>44544</v>
      </c>
      <c r="BT1566" s="401" t="s">
        <v>266</v>
      </c>
      <c r="BU1566" s="401">
        <v>44544</v>
      </c>
      <c r="BV1566" s="88">
        <f t="shared" si="668"/>
        <v>50</v>
      </c>
      <c r="BW1566" s="593">
        <v>50</v>
      </c>
      <c r="BX1566" s="401" t="s">
        <v>266</v>
      </c>
      <c r="BY1566" s="401">
        <v>44573</v>
      </c>
      <c r="BZ1566" s="599">
        <f t="shared" si="669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670"/>
        <v>0</v>
      </c>
      <c r="CI1566" s="593">
        <v>50</v>
      </c>
      <c r="CJ1566" s="902"/>
      <c r="CK1566" s="401"/>
      <c r="CL1566" s="88">
        <f t="shared" si="671"/>
        <v>0</v>
      </c>
      <c r="CM1566" s="593">
        <v>50</v>
      </c>
      <c r="CN1566" s="578" t="s">
        <v>266</v>
      </c>
      <c r="CO1566" s="401"/>
      <c r="CP1566" s="599">
        <f t="shared" si="672"/>
        <v>0</v>
      </c>
      <c r="CQ1566" s="578">
        <v>50</v>
      </c>
      <c r="CR1566" s="578" t="s">
        <v>266</v>
      </c>
      <c r="CS1566" s="401"/>
      <c r="CT1566" s="88">
        <f t="shared" si="673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678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outlineLevel="1" x14ac:dyDescent="0.25">
      <c r="A1567" s="6" t="s">
        <v>115</v>
      </c>
      <c r="B1567" s="206" t="s">
        <v>163</v>
      </c>
      <c r="C1567" s="206" t="s">
        <v>228</v>
      </c>
      <c r="D1567" s="206"/>
      <c r="E1567" s="1201"/>
      <c r="F1567" s="1201"/>
      <c r="G1567" s="1201"/>
      <c r="H1567" s="206"/>
      <c r="I1567" s="206"/>
      <c r="J1567" s="206"/>
      <c r="K1567" s="206"/>
      <c r="L1567" s="1201"/>
      <c r="M1567" s="19">
        <f t="shared" si="679"/>
        <v>1063750</v>
      </c>
      <c r="N1567" s="19">
        <f t="shared" si="680"/>
        <v>1063800</v>
      </c>
      <c r="O1567" s="236">
        <f t="shared" si="674"/>
        <v>50</v>
      </c>
      <c r="P1567" s="593">
        <f t="shared" si="681"/>
        <v>50</v>
      </c>
      <c r="Q1567" s="407" t="s">
        <v>266</v>
      </c>
      <c r="R1567" s="927">
        <v>44489</v>
      </c>
      <c r="S1567" s="407" t="s">
        <v>266</v>
      </c>
      <c r="T1567" s="927">
        <v>44491</v>
      </c>
      <c r="U1567" s="591">
        <f t="shared" si="660"/>
        <v>50</v>
      </c>
      <c r="V1567" s="593">
        <v>50</v>
      </c>
      <c r="W1567" s="407" t="s">
        <v>266</v>
      </c>
      <c r="X1567" s="407">
        <v>44512</v>
      </c>
      <c r="Y1567" s="407" t="s">
        <v>266</v>
      </c>
      <c r="Z1567" s="407">
        <v>44512</v>
      </c>
      <c r="AA1567" s="599">
        <f t="shared" si="661"/>
        <v>50</v>
      </c>
      <c r="AB1567" s="593">
        <v>50</v>
      </c>
      <c r="AC1567" s="407" t="s">
        <v>266</v>
      </c>
      <c r="AD1567" s="401">
        <v>44512</v>
      </c>
      <c r="AE1567" s="407" t="s">
        <v>266</v>
      </c>
      <c r="AF1567" s="401">
        <v>44512</v>
      </c>
      <c r="AG1567" s="599">
        <f t="shared" si="662"/>
        <v>50</v>
      </c>
      <c r="AH1567" s="578">
        <v>50</v>
      </c>
      <c r="AI1567" s="407" t="s">
        <v>266</v>
      </c>
      <c r="AJ1567" s="849">
        <v>2</v>
      </c>
      <c r="AK1567" s="407" t="s">
        <v>266</v>
      </c>
      <c r="AL1567" s="401">
        <v>44533</v>
      </c>
      <c r="AM1567" s="407" t="s">
        <v>266</v>
      </c>
      <c r="AN1567" s="849">
        <v>2</v>
      </c>
      <c r="AO1567" s="407" t="s">
        <v>266</v>
      </c>
      <c r="AP1567" s="401">
        <v>44534</v>
      </c>
      <c r="AQ1567" s="88">
        <f t="shared" si="663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64"/>
        <v>0</v>
      </c>
      <c r="BB1567" s="578">
        <v>50</v>
      </c>
      <c r="BC1567" s="407" t="s">
        <v>266</v>
      </c>
      <c r="BD1567" s="17">
        <v>2</v>
      </c>
      <c r="BE1567" s="407" t="s">
        <v>266</v>
      </c>
      <c r="BF1567" s="401">
        <v>44538</v>
      </c>
      <c r="BG1567" s="88">
        <f t="shared" si="665"/>
        <v>50</v>
      </c>
      <c r="BH1567" s="593">
        <v>50</v>
      </c>
      <c r="BI1567" s="401" t="s">
        <v>266</v>
      </c>
      <c r="BJ1567" s="401">
        <v>44544</v>
      </c>
      <c r="BK1567" s="948"/>
      <c r="BL1567" s="599">
        <f t="shared" si="666"/>
        <v>50</v>
      </c>
      <c r="BM1567" s="578">
        <v>50</v>
      </c>
      <c r="BN1567" s="401" t="s">
        <v>266</v>
      </c>
      <c r="BO1567" s="401">
        <v>44544</v>
      </c>
      <c r="BP1567" s="88">
        <f t="shared" si="667"/>
        <v>50</v>
      </c>
      <c r="BQ1567" s="593">
        <v>50</v>
      </c>
      <c r="BR1567" s="401" t="s">
        <v>266</v>
      </c>
      <c r="BS1567" s="401">
        <v>44544</v>
      </c>
      <c r="BT1567" s="401" t="s">
        <v>266</v>
      </c>
      <c r="BU1567" s="401">
        <v>44544</v>
      </c>
      <c r="BV1567" s="88">
        <f t="shared" si="668"/>
        <v>50</v>
      </c>
      <c r="BW1567" s="593">
        <v>50</v>
      </c>
      <c r="BX1567" s="401" t="s">
        <v>266</v>
      </c>
      <c r="BY1567" s="401">
        <v>44573</v>
      </c>
      <c r="BZ1567" s="599">
        <f t="shared" si="669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670"/>
        <v>0</v>
      </c>
      <c r="CI1567" s="593">
        <v>50</v>
      </c>
      <c r="CJ1567" s="902"/>
      <c r="CK1567" s="401"/>
      <c r="CL1567" s="88">
        <f t="shared" si="671"/>
        <v>0</v>
      </c>
      <c r="CM1567" s="593">
        <v>50</v>
      </c>
      <c r="CN1567" s="578" t="s">
        <v>266</v>
      </c>
      <c r="CO1567" s="401"/>
      <c r="CP1567" s="599">
        <f t="shared" si="672"/>
        <v>0</v>
      </c>
      <c r="CQ1567" s="578">
        <v>50</v>
      </c>
      <c r="CR1567" s="578" t="s">
        <v>266</v>
      </c>
      <c r="CS1567" s="401"/>
      <c r="CT1567" s="88">
        <f t="shared" si="673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678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outlineLevel="1" x14ac:dyDescent="0.25">
      <c r="A1568" s="6" t="s">
        <v>115</v>
      </c>
      <c r="B1568" s="206" t="s">
        <v>163</v>
      </c>
      <c r="C1568" s="206" t="s">
        <v>228</v>
      </c>
      <c r="D1568" s="206"/>
      <c r="E1568" s="1201"/>
      <c r="F1568" s="1201"/>
      <c r="G1568" s="1201"/>
      <c r="H1568" s="206"/>
      <c r="I1568" s="206"/>
      <c r="J1568" s="206"/>
      <c r="K1568" s="206"/>
      <c r="L1568" s="1201"/>
      <c r="M1568" s="19">
        <f t="shared" si="679"/>
        <v>1063800</v>
      </c>
      <c r="N1568" s="19">
        <f t="shared" si="680"/>
        <v>1063850</v>
      </c>
      <c r="O1568" s="236">
        <f t="shared" si="674"/>
        <v>50</v>
      </c>
      <c r="P1568" s="593">
        <f t="shared" si="681"/>
        <v>50</v>
      </c>
      <c r="Q1568" s="407" t="s">
        <v>266</v>
      </c>
      <c r="R1568" s="927">
        <v>44489</v>
      </c>
      <c r="S1568" s="407" t="s">
        <v>266</v>
      </c>
      <c r="T1568" s="927">
        <v>44491</v>
      </c>
      <c r="U1568" s="591">
        <f t="shared" si="660"/>
        <v>50</v>
      </c>
      <c r="V1568" s="593">
        <v>50</v>
      </c>
      <c r="W1568" s="407" t="s">
        <v>266</v>
      </c>
      <c r="X1568" s="407">
        <v>44512</v>
      </c>
      <c r="Y1568" s="407" t="s">
        <v>266</v>
      </c>
      <c r="Z1568" s="407">
        <v>44512</v>
      </c>
      <c r="AA1568" s="599">
        <f t="shared" si="661"/>
        <v>50</v>
      </c>
      <c r="AB1568" s="593">
        <v>50</v>
      </c>
      <c r="AC1568" s="407" t="s">
        <v>266</v>
      </c>
      <c r="AD1568" s="401">
        <v>44512</v>
      </c>
      <c r="AE1568" s="407" t="s">
        <v>266</v>
      </c>
      <c r="AF1568" s="401">
        <v>44512</v>
      </c>
      <c r="AG1568" s="599">
        <f t="shared" si="662"/>
        <v>50</v>
      </c>
      <c r="AH1568" s="578">
        <v>50</v>
      </c>
      <c r="AI1568" s="407" t="s">
        <v>266</v>
      </c>
      <c r="AJ1568" s="849">
        <v>1</v>
      </c>
      <c r="AK1568" s="407" t="s">
        <v>266</v>
      </c>
      <c r="AL1568" s="401">
        <v>44533</v>
      </c>
      <c r="AM1568" s="407" t="s">
        <v>266</v>
      </c>
      <c r="AN1568" s="849">
        <v>1</v>
      </c>
      <c r="AO1568" s="407" t="s">
        <v>266</v>
      </c>
      <c r="AP1568" s="401">
        <v>44533</v>
      </c>
      <c r="AQ1568" s="88">
        <f t="shared" si="663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64"/>
        <v>0</v>
      </c>
      <c r="BB1568" s="578">
        <v>50</v>
      </c>
      <c r="BC1568" s="407" t="s">
        <v>266</v>
      </c>
      <c r="BD1568" s="17">
        <v>1</v>
      </c>
      <c r="BE1568" s="407" t="s">
        <v>266</v>
      </c>
      <c r="BF1568" s="401">
        <v>44534</v>
      </c>
      <c r="BG1568" s="88">
        <f t="shared" si="665"/>
        <v>50</v>
      </c>
      <c r="BH1568" s="593">
        <v>50</v>
      </c>
      <c r="BI1568" s="401" t="s">
        <v>266</v>
      </c>
      <c r="BJ1568" s="401">
        <v>44544</v>
      </c>
      <c r="BK1568" s="948"/>
      <c r="BL1568" s="599">
        <f t="shared" si="666"/>
        <v>50</v>
      </c>
      <c r="BM1568" s="578">
        <v>50</v>
      </c>
      <c r="BN1568" s="401" t="s">
        <v>266</v>
      </c>
      <c r="BO1568" s="401">
        <v>44544</v>
      </c>
      <c r="BP1568" s="88">
        <f t="shared" si="667"/>
        <v>50</v>
      </c>
      <c r="BQ1568" s="593">
        <v>50</v>
      </c>
      <c r="BR1568" s="401" t="s">
        <v>266</v>
      </c>
      <c r="BS1568" s="401">
        <v>44544</v>
      </c>
      <c r="BT1568" s="401" t="s">
        <v>266</v>
      </c>
      <c r="BU1568" s="401">
        <v>44544</v>
      </c>
      <c r="BV1568" s="88">
        <f t="shared" si="668"/>
        <v>50</v>
      </c>
      <c r="BW1568" s="593">
        <v>50</v>
      </c>
      <c r="BX1568" s="401" t="s">
        <v>266</v>
      </c>
      <c r="BY1568" s="401">
        <v>44573</v>
      </c>
      <c r="BZ1568" s="599">
        <f t="shared" si="669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670"/>
        <v>0</v>
      </c>
      <c r="CI1568" s="593">
        <v>50</v>
      </c>
      <c r="CJ1568" s="902"/>
      <c r="CK1568" s="401"/>
      <c r="CL1568" s="88">
        <f t="shared" si="671"/>
        <v>0</v>
      </c>
      <c r="CM1568" s="593">
        <v>50</v>
      </c>
      <c r="CN1568" s="578" t="s">
        <v>266</v>
      </c>
      <c r="CO1568" s="401"/>
      <c r="CP1568" s="599">
        <f t="shared" si="672"/>
        <v>0</v>
      </c>
      <c r="CQ1568" s="578">
        <v>50</v>
      </c>
      <c r="CR1568" s="578" t="s">
        <v>266</v>
      </c>
      <c r="CS1568" s="401"/>
      <c r="CT1568" s="88">
        <f t="shared" si="673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678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outlineLevel="1" x14ac:dyDescent="0.25">
      <c r="A1569" s="6" t="s">
        <v>115</v>
      </c>
      <c r="B1569" s="206" t="s">
        <v>163</v>
      </c>
      <c r="C1569" s="206" t="s">
        <v>228</v>
      </c>
      <c r="D1569" s="206"/>
      <c r="E1569" s="1201"/>
      <c r="F1569" s="1201"/>
      <c r="G1569" s="1201"/>
      <c r="H1569" s="206"/>
      <c r="I1569" s="206"/>
      <c r="J1569" s="206"/>
      <c r="K1569" s="206"/>
      <c r="L1569" s="1201"/>
      <c r="M1569" s="19">
        <f t="shared" si="679"/>
        <v>1063850</v>
      </c>
      <c r="N1569" s="19">
        <f t="shared" si="680"/>
        <v>1063900</v>
      </c>
      <c r="O1569" s="236">
        <f t="shared" si="674"/>
        <v>50</v>
      </c>
      <c r="P1569" s="593">
        <f t="shared" si="681"/>
        <v>50</v>
      </c>
      <c r="Q1569" s="407" t="s">
        <v>266</v>
      </c>
      <c r="R1569" s="927">
        <v>44489</v>
      </c>
      <c r="S1569" s="407" t="s">
        <v>266</v>
      </c>
      <c r="T1569" s="927">
        <v>44491</v>
      </c>
      <c r="U1569" s="591">
        <f t="shared" ref="U1569:U1632" si="682">SUM(IF(R1569&gt;0,R$31*$P1569,0),IF(T1569&gt;0,T$31*$P1569,0))</f>
        <v>50</v>
      </c>
      <c r="V1569" s="593">
        <v>50</v>
      </c>
      <c r="W1569" s="407" t="s">
        <v>266</v>
      </c>
      <c r="X1569" s="407">
        <v>44512</v>
      </c>
      <c r="Y1569" s="407" t="s">
        <v>266</v>
      </c>
      <c r="Z1569" s="407">
        <v>44512</v>
      </c>
      <c r="AA1569" s="599">
        <f t="shared" ref="AA1569:AA1632" si="683">SUM(IF(X1569&gt;0,X$31*$V1569,0),IF(Z1569&gt;0,Z$31*$V1569,0))</f>
        <v>50</v>
      </c>
      <c r="AB1569" s="593">
        <v>50</v>
      </c>
      <c r="AC1569" s="407" t="s">
        <v>266</v>
      </c>
      <c r="AD1569" s="401">
        <v>44512</v>
      </c>
      <c r="AE1569" s="407" t="s">
        <v>266</v>
      </c>
      <c r="AF1569" s="401">
        <v>44512</v>
      </c>
      <c r="AG1569" s="599">
        <f t="shared" ref="AG1569:AG1632" si="684">SUM(IF(AD1569&gt;0,AD$31*$AB1569,0),IF(AF1569&gt;0,AF$31*$AB1569,0))</f>
        <v>50</v>
      </c>
      <c r="AH1569" s="578">
        <v>50</v>
      </c>
      <c r="AI1569" s="407" t="s">
        <v>266</v>
      </c>
      <c r="AJ1569" s="849">
        <v>2</v>
      </c>
      <c r="AK1569" s="407" t="s">
        <v>266</v>
      </c>
      <c r="AL1569" s="401">
        <v>44513</v>
      </c>
      <c r="AM1569" s="407" t="s">
        <v>266</v>
      </c>
      <c r="AN1569" s="849">
        <v>2</v>
      </c>
      <c r="AO1569" s="407" t="s">
        <v>266</v>
      </c>
      <c r="AP1569" s="401">
        <v>44533</v>
      </c>
      <c r="AQ1569" s="88">
        <f t="shared" ref="AQ1569:AQ1632" si="685">SUM(IF(AL1569&gt;0,AL$31*$AH1569,0),IF(AP1569&gt;0,AP$31*$AH1569,0))</f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ref="BA1569:BA1632" si="686">SUM(IF(AT1569&gt;0,AT$31*$AR1569,0),IF(AV1569&gt;0,AV$31*$AR1569,0),IF(AZ1569&gt;0,AZ$31*$AR1569,0))</f>
        <v>0</v>
      </c>
      <c r="BB1569" s="578">
        <v>50</v>
      </c>
      <c r="BC1569" s="407" t="s">
        <v>266</v>
      </c>
      <c r="BD1569" s="17">
        <v>2</v>
      </c>
      <c r="BE1569" s="407" t="s">
        <v>266</v>
      </c>
      <c r="BF1569" s="401">
        <v>44534</v>
      </c>
      <c r="BG1569" s="88">
        <f t="shared" ref="BG1569:BG1632" si="687">SUM(IF(BD1569&gt;0,BD$31*$BB1569,0),IF(BF1569&gt;0,BF$31*$BB1569,0))</f>
        <v>50</v>
      </c>
      <c r="BH1569" s="593">
        <v>50</v>
      </c>
      <c r="BI1569" s="401" t="s">
        <v>266</v>
      </c>
      <c r="BJ1569" s="401">
        <v>44541</v>
      </c>
      <c r="BK1569" s="948"/>
      <c r="BL1569" s="599">
        <f t="shared" ref="BL1569:BL1632" si="688">SUM(IF(BJ1569&gt;0,BJ$31*$BH1569,0))</f>
        <v>50</v>
      </c>
      <c r="BM1569" s="578">
        <v>50</v>
      </c>
      <c r="BN1569" s="401" t="s">
        <v>266</v>
      </c>
      <c r="BO1569" s="401">
        <v>44541</v>
      </c>
      <c r="BP1569" s="88">
        <f t="shared" ref="BP1569:BP1632" si="689">SUM(IF(BO1569&gt;0,BO$31*$BM1569,0))</f>
        <v>50</v>
      </c>
      <c r="BQ1569" s="593">
        <v>50</v>
      </c>
      <c r="BR1569" s="401" t="s">
        <v>266</v>
      </c>
      <c r="BS1569" s="401">
        <v>44541</v>
      </c>
      <c r="BT1569" s="401" t="s">
        <v>266</v>
      </c>
      <c r="BU1569" s="401">
        <v>44541</v>
      </c>
      <c r="BV1569" s="88">
        <f t="shared" ref="BV1569:BV1632" si="690">SUM(IF(BU1569&gt;0,BU$31*$BM1569,0))</f>
        <v>50</v>
      </c>
      <c r="BW1569" s="593">
        <v>50</v>
      </c>
      <c r="BX1569" s="401" t="s">
        <v>266</v>
      </c>
      <c r="BY1569" s="401">
        <v>44544</v>
      </c>
      <c r="BZ1569" s="599">
        <f t="shared" ref="BZ1569:BZ1632" si="691">SUM(IF(BY1569&gt;0,BY$31*$BW1569,0))</f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ref="CH1569:CH1632" si="692">SUM(IF(CC1569&gt;0,CC$31*$CA1569,0),IF(CE1569&gt;0,CE$31*$CA1569,0),IF(CG1569&gt;0,CG$31*$CA1569,0))</f>
        <v>0</v>
      </c>
      <c r="CI1569" s="593">
        <v>50</v>
      </c>
      <c r="CJ1569" s="902"/>
      <c r="CK1569" s="401"/>
      <c r="CL1569" s="88">
        <f t="shared" ref="CL1569:CL1632" si="693">SUM(IF(CK1569&gt;0,CK$31*$BM1569,0))</f>
        <v>0</v>
      </c>
      <c r="CM1569" s="593">
        <v>50</v>
      </c>
      <c r="CN1569" s="578" t="s">
        <v>266</v>
      </c>
      <c r="CO1569" s="401"/>
      <c r="CP1569" s="599">
        <f t="shared" ref="CP1569:CP1632" si="694">SUM(IF(CO1569&gt;0,$CM1569*$CO$31,0))</f>
        <v>0</v>
      </c>
      <c r="CQ1569" s="578">
        <v>50</v>
      </c>
      <c r="CR1569" s="578" t="s">
        <v>266</v>
      </c>
      <c r="CS1569" s="401"/>
      <c r="CT1569" s="88">
        <f t="shared" ref="CT1569:CT1632" si="695">SUM(IF(CS1569&gt;0,$CQ1569*$CS$31,0))</f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678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outlineLevel="1" x14ac:dyDescent="0.25">
      <c r="A1570" s="6" t="s">
        <v>115</v>
      </c>
      <c r="B1570" s="206" t="s">
        <v>163</v>
      </c>
      <c r="C1570" s="206" t="s">
        <v>228</v>
      </c>
      <c r="D1570" s="206"/>
      <c r="E1570" s="1201"/>
      <c r="F1570" s="1201"/>
      <c r="G1570" s="1201"/>
      <c r="H1570" s="206"/>
      <c r="I1570" s="206"/>
      <c r="J1570" s="206"/>
      <c r="K1570" s="206"/>
      <c r="L1570" s="1201"/>
      <c r="M1570" s="19">
        <f t="shared" si="679"/>
        <v>1063900</v>
      </c>
      <c r="N1570" s="19">
        <f t="shared" si="680"/>
        <v>1063950</v>
      </c>
      <c r="O1570" s="236">
        <f t="shared" si="674"/>
        <v>50</v>
      </c>
      <c r="P1570" s="593">
        <f t="shared" si="681"/>
        <v>50</v>
      </c>
      <c r="Q1570" s="407" t="s">
        <v>266</v>
      </c>
      <c r="R1570" s="927">
        <v>44489</v>
      </c>
      <c r="S1570" s="407" t="s">
        <v>266</v>
      </c>
      <c r="T1570" s="927">
        <v>44491</v>
      </c>
      <c r="U1570" s="591">
        <f t="shared" si="682"/>
        <v>50</v>
      </c>
      <c r="V1570" s="593">
        <v>50</v>
      </c>
      <c r="W1570" s="407" t="s">
        <v>266</v>
      </c>
      <c r="X1570" s="407">
        <v>44510</v>
      </c>
      <c r="Y1570" s="407" t="s">
        <v>266</v>
      </c>
      <c r="Z1570" s="407">
        <v>44510</v>
      </c>
      <c r="AA1570" s="599">
        <f t="shared" si="683"/>
        <v>50</v>
      </c>
      <c r="AB1570" s="593">
        <v>50</v>
      </c>
      <c r="AC1570" s="407" t="s">
        <v>266</v>
      </c>
      <c r="AD1570" s="401">
        <v>44510</v>
      </c>
      <c r="AE1570" s="407" t="s">
        <v>266</v>
      </c>
      <c r="AF1570" s="401">
        <v>44510</v>
      </c>
      <c r="AG1570" s="599">
        <f t="shared" si="684"/>
        <v>50</v>
      </c>
      <c r="AH1570" s="578">
        <v>50</v>
      </c>
      <c r="AI1570" s="407" t="s">
        <v>266</v>
      </c>
      <c r="AJ1570" s="849">
        <v>1</v>
      </c>
      <c r="AK1570" s="407" t="s">
        <v>266</v>
      </c>
      <c r="AL1570" s="401">
        <v>44511</v>
      </c>
      <c r="AM1570" s="407" t="s">
        <v>266</v>
      </c>
      <c r="AN1570" s="849">
        <v>1</v>
      </c>
      <c r="AO1570" s="407" t="s">
        <v>266</v>
      </c>
      <c r="AP1570" s="401">
        <v>44512</v>
      </c>
      <c r="AQ1570" s="88">
        <f t="shared" si="685"/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si="686"/>
        <v>0</v>
      </c>
      <c r="BB1570" s="578">
        <v>50</v>
      </c>
      <c r="BC1570" s="407" t="s">
        <v>266</v>
      </c>
      <c r="BD1570" s="17">
        <v>1</v>
      </c>
      <c r="BE1570" s="407" t="s">
        <v>266</v>
      </c>
      <c r="BF1570" s="401">
        <v>44525</v>
      </c>
      <c r="BG1570" s="88">
        <f t="shared" si="687"/>
        <v>50</v>
      </c>
      <c r="BH1570" s="593">
        <v>50</v>
      </c>
      <c r="BI1570" s="401" t="s">
        <v>266</v>
      </c>
      <c r="BJ1570" s="401">
        <v>44541</v>
      </c>
      <c r="BK1570" s="948"/>
      <c r="BL1570" s="599">
        <f t="shared" si="688"/>
        <v>50</v>
      </c>
      <c r="BM1570" s="578">
        <v>50</v>
      </c>
      <c r="BN1570" s="401" t="s">
        <v>266</v>
      </c>
      <c r="BO1570" s="401">
        <v>44541</v>
      </c>
      <c r="BP1570" s="88">
        <f t="shared" si="689"/>
        <v>50</v>
      </c>
      <c r="BQ1570" s="593">
        <v>50</v>
      </c>
      <c r="BR1570" s="401" t="s">
        <v>266</v>
      </c>
      <c r="BS1570" s="401">
        <v>44541</v>
      </c>
      <c r="BT1570" s="401" t="s">
        <v>266</v>
      </c>
      <c r="BU1570" s="401">
        <v>44541</v>
      </c>
      <c r="BV1570" s="88">
        <f t="shared" si="690"/>
        <v>50</v>
      </c>
      <c r="BW1570" s="593">
        <v>50</v>
      </c>
      <c r="BX1570" s="401" t="s">
        <v>266</v>
      </c>
      <c r="BY1570" s="401">
        <v>44544</v>
      </c>
      <c r="BZ1570" s="599">
        <f t="shared" si="691"/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si="692"/>
        <v>0</v>
      </c>
      <c r="CI1570" s="593">
        <v>50</v>
      </c>
      <c r="CJ1570" s="902"/>
      <c r="CK1570" s="401"/>
      <c r="CL1570" s="88">
        <f t="shared" si="693"/>
        <v>0</v>
      </c>
      <c r="CM1570" s="593">
        <v>50</v>
      </c>
      <c r="CN1570" s="578" t="s">
        <v>266</v>
      </c>
      <c r="CO1570" s="401"/>
      <c r="CP1570" s="599">
        <f t="shared" si="694"/>
        <v>0</v>
      </c>
      <c r="CQ1570" s="578">
        <v>50</v>
      </c>
      <c r="CR1570" s="578" t="s">
        <v>266</v>
      </c>
      <c r="CS1570" s="401"/>
      <c r="CT1570" s="88">
        <f t="shared" si="695"/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si="678"/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outlineLevel="1" x14ac:dyDescent="0.25">
      <c r="A1571" s="6" t="s">
        <v>115</v>
      </c>
      <c r="B1571" s="206" t="s">
        <v>163</v>
      </c>
      <c r="C1571" s="206" t="s">
        <v>228</v>
      </c>
      <c r="D1571" s="206" t="s">
        <v>3086</v>
      </c>
      <c r="E1571" s="1201"/>
      <c r="F1571" s="1201"/>
      <c r="G1571" s="1201"/>
      <c r="H1571" s="206"/>
      <c r="I1571" s="206"/>
      <c r="J1571" s="206"/>
      <c r="K1571" s="206"/>
      <c r="L1571" s="1201" t="s">
        <v>3087</v>
      </c>
      <c r="M1571" s="19">
        <f t="shared" si="679"/>
        <v>1063950</v>
      </c>
      <c r="N1571" s="19">
        <f t="shared" si="680"/>
        <v>1064000</v>
      </c>
      <c r="O1571" s="236">
        <f t="shared" si="674"/>
        <v>50</v>
      </c>
      <c r="P1571" s="593">
        <f t="shared" si="681"/>
        <v>50</v>
      </c>
      <c r="Q1571" s="407" t="s">
        <v>266</v>
      </c>
      <c r="R1571" s="927">
        <v>44510</v>
      </c>
      <c r="S1571" s="407" t="s">
        <v>266</v>
      </c>
      <c r="T1571" s="927">
        <v>44510</v>
      </c>
      <c r="U1571" s="591">
        <f t="shared" si="682"/>
        <v>50</v>
      </c>
      <c r="V1571" s="593">
        <v>50</v>
      </c>
      <c r="W1571" s="407" t="s">
        <v>266</v>
      </c>
      <c r="X1571" s="1047">
        <v>44510</v>
      </c>
      <c r="Y1571" s="407" t="s">
        <v>266</v>
      </c>
      <c r="Z1571" s="1047">
        <v>44510</v>
      </c>
      <c r="AA1571" s="599">
        <f t="shared" si="683"/>
        <v>50</v>
      </c>
      <c r="AB1571" s="1048">
        <v>50</v>
      </c>
      <c r="AC1571" s="407" t="s">
        <v>266</v>
      </c>
      <c r="AD1571" s="401">
        <v>44510</v>
      </c>
      <c r="AE1571" s="407" t="s">
        <v>266</v>
      </c>
      <c r="AF1571" s="401">
        <v>44510</v>
      </c>
      <c r="AG1571" s="599">
        <f t="shared" si="684"/>
        <v>50</v>
      </c>
      <c r="AH1571" s="578">
        <v>50</v>
      </c>
      <c r="AI1571" s="407" t="s">
        <v>266</v>
      </c>
      <c r="AJ1571" s="849">
        <v>2</v>
      </c>
      <c r="AK1571" s="407" t="s">
        <v>266</v>
      </c>
      <c r="AL1571" s="401">
        <v>44511</v>
      </c>
      <c r="AM1571" s="407" t="s">
        <v>266</v>
      </c>
      <c r="AN1571" s="849">
        <v>2</v>
      </c>
      <c r="AO1571" s="407" t="s">
        <v>266</v>
      </c>
      <c r="AP1571" s="401">
        <v>44511</v>
      </c>
      <c r="AQ1571" s="88">
        <f t="shared" si="685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686"/>
        <v>0</v>
      </c>
      <c r="BB1571" s="578">
        <v>50</v>
      </c>
      <c r="BC1571" s="407" t="s">
        <v>266</v>
      </c>
      <c r="BD1571" s="17">
        <v>2</v>
      </c>
      <c r="BE1571" s="407" t="s">
        <v>266</v>
      </c>
      <c r="BF1571" s="401">
        <v>44513</v>
      </c>
      <c r="BG1571" s="88">
        <f t="shared" si="687"/>
        <v>50</v>
      </c>
      <c r="BH1571" s="593">
        <v>50</v>
      </c>
      <c r="BI1571" s="401" t="s">
        <v>266</v>
      </c>
      <c r="BJ1571" s="401">
        <v>44537</v>
      </c>
      <c r="BK1571" s="948"/>
      <c r="BL1571" s="599">
        <f t="shared" si="688"/>
        <v>50</v>
      </c>
      <c r="BM1571" s="578">
        <v>50</v>
      </c>
      <c r="BN1571" s="401" t="s">
        <v>266</v>
      </c>
      <c r="BO1571" s="401">
        <v>44538</v>
      </c>
      <c r="BP1571" s="88">
        <f t="shared" si="689"/>
        <v>50</v>
      </c>
      <c r="BQ1571" s="593">
        <v>50</v>
      </c>
      <c r="BR1571" s="401" t="s">
        <v>266</v>
      </c>
      <c r="BS1571" s="401">
        <v>44538</v>
      </c>
      <c r="BT1571" s="401" t="s">
        <v>266</v>
      </c>
      <c r="BU1571" s="401">
        <v>44538</v>
      </c>
      <c r="BV1571" s="88">
        <f t="shared" si="690"/>
        <v>50</v>
      </c>
      <c r="BW1571" s="593">
        <v>50</v>
      </c>
      <c r="BX1571" s="401" t="s">
        <v>266</v>
      </c>
      <c r="BY1571" s="401">
        <v>44541</v>
      </c>
      <c r="BZ1571" s="599">
        <f t="shared" si="691"/>
        <v>50</v>
      </c>
      <c r="CA1571" s="605">
        <v>50</v>
      </c>
      <c r="CB1571" s="902"/>
      <c r="CC1571" s="849">
        <v>4</v>
      </c>
      <c r="CD1571" s="902"/>
      <c r="CE1571" s="401"/>
      <c r="CF1571" s="902"/>
      <c r="CG1571" s="401"/>
      <c r="CH1571" s="88">
        <f t="shared" si="692"/>
        <v>0</v>
      </c>
      <c r="CI1571" s="593">
        <v>50</v>
      </c>
      <c r="CJ1571" s="902"/>
      <c r="CK1571" s="401"/>
      <c r="CL1571" s="88">
        <f t="shared" si="693"/>
        <v>0</v>
      </c>
      <c r="CM1571" s="593">
        <v>50</v>
      </c>
      <c r="CN1571" s="578" t="s">
        <v>266</v>
      </c>
      <c r="CO1571" s="401"/>
      <c r="CP1571" s="599">
        <f t="shared" si="694"/>
        <v>0</v>
      </c>
      <c r="CQ1571" s="578">
        <v>50</v>
      </c>
      <c r="CR1571" s="578" t="s">
        <v>266</v>
      </c>
      <c r="CS1571" s="401"/>
      <c r="CT1571" s="88">
        <f t="shared" si="695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678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outlineLevel="1" x14ac:dyDescent="0.25">
      <c r="A1572" s="6" t="s">
        <v>115</v>
      </c>
      <c r="B1572" s="206" t="s">
        <v>163</v>
      </c>
      <c r="C1572" s="206" t="s">
        <v>228</v>
      </c>
      <c r="D1572" s="206"/>
      <c r="E1572" s="1201"/>
      <c r="F1572" s="1201"/>
      <c r="G1572" s="1201"/>
      <c r="H1572" s="206"/>
      <c r="I1572" s="206"/>
      <c r="J1572" s="206"/>
      <c r="K1572" s="206"/>
      <c r="L1572" s="1201"/>
      <c r="M1572" s="19">
        <f t="shared" si="679"/>
        <v>1064000</v>
      </c>
      <c r="N1572" s="19">
        <f t="shared" si="680"/>
        <v>1064050</v>
      </c>
      <c r="O1572" s="236">
        <f t="shared" si="674"/>
        <v>50</v>
      </c>
      <c r="P1572" s="593">
        <f t="shared" si="681"/>
        <v>50</v>
      </c>
      <c r="Q1572" s="407" t="s">
        <v>266</v>
      </c>
      <c r="R1572" s="927">
        <v>44484</v>
      </c>
      <c r="S1572" s="407" t="s">
        <v>266</v>
      </c>
      <c r="T1572" s="927">
        <v>44484</v>
      </c>
      <c r="U1572" s="591">
        <f t="shared" si="682"/>
        <v>50</v>
      </c>
      <c r="V1572" s="593">
        <v>50</v>
      </c>
      <c r="W1572" s="407" t="s">
        <v>266</v>
      </c>
      <c r="X1572" s="401">
        <v>44497</v>
      </c>
      <c r="Y1572" s="407" t="s">
        <v>266</v>
      </c>
      <c r="Z1572" s="401">
        <v>44497</v>
      </c>
      <c r="AA1572" s="599">
        <f t="shared" si="683"/>
        <v>50</v>
      </c>
      <c r="AB1572" s="1048">
        <v>50</v>
      </c>
      <c r="AC1572" s="407" t="s">
        <v>266</v>
      </c>
      <c r="AD1572" s="401">
        <v>44497</v>
      </c>
      <c r="AE1572" s="407" t="s">
        <v>266</v>
      </c>
      <c r="AF1572" s="401">
        <v>44497</v>
      </c>
      <c r="AG1572" s="599">
        <f t="shared" si="684"/>
        <v>50</v>
      </c>
      <c r="AH1572" s="578">
        <v>50</v>
      </c>
      <c r="AI1572" s="407" t="s">
        <v>266</v>
      </c>
      <c r="AJ1572" s="849">
        <v>1</v>
      </c>
      <c r="AK1572" s="407" t="s">
        <v>266</v>
      </c>
      <c r="AL1572" s="401">
        <v>44497</v>
      </c>
      <c r="AM1572" s="407" t="s">
        <v>266</v>
      </c>
      <c r="AN1572" s="849">
        <v>1</v>
      </c>
      <c r="AO1572" s="407" t="s">
        <v>266</v>
      </c>
      <c r="AP1572" s="401">
        <v>44499</v>
      </c>
      <c r="AQ1572" s="88">
        <f t="shared" si="685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686"/>
        <v>0</v>
      </c>
      <c r="BB1572" s="578">
        <v>50</v>
      </c>
      <c r="BC1572" s="407" t="s">
        <v>266</v>
      </c>
      <c r="BD1572" s="17">
        <v>1</v>
      </c>
      <c r="BE1572" s="407" t="s">
        <v>266</v>
      </c>
      <c r="BF1572" s="401">
        <v>44499</v>
      </c>
      <c r="BG1572" s="88">
        <f t="shared" si="687"/>
        <v>50</v>
      </c>
      <c r="BH1572" s="593">
        <v>50</v>
      </c>
      <c r="BI1572" s="401" t="s">
        <v>266</v>
      </c>
      <c r="BJ1572" s="401">
        <v>44499</v>
      </c>
      <c r="BK1572" s="401"/>
      <c r="BL1572" s="599">
        <f t="shared" si="688"/>
        <v>50</v>
      </c>
      <c r="BM1572" s="578">
        <v>50</v>
      </c>
      <c r="BN1572" s="401" t="s">
        <v>266</v>
      </c>
      <c r="BO1572" s="401">
        <v>44501</v>
      </c>
      <c r="BP1572" s="88">
        <f t="shared" si="689"/>
        <v>50</v>
      </c>
      <c r="BQ1572" s="593">
        <v>50</v>
      </c>
      <c r="BR1572" s="401" t="s">
        <v>266</v>
      </c>
      <c r="BS1572" s="401">
        <v>44501</v>
      </c>
      <c r="BT1572" s="401" t="s">
        <v>266</v>
      </c>
      <c r="BU1572" s="401">
        <v>44501</v>
      </c>
      <c r="BV1572" s="88">
        <f t="shared" si="690"/>
        <v>50</v>
      </c>
      <c r="BW1572" s="593">
        <v>50</v>
      </c>
      <c r="BX1572" s="401" t="s">
        <v>266</v>
      </c>
      <c r="BY1572" s="401">
        <v>44541</v>
      </c>
      <c r="BZ1572" s="599">
        <f t="shared" si="691"/>
        <v>50</v>
      </c>
      <c r="CA1572" s="605">
        <v>50</v>
      </c>
      <c r="CB1572" s="401"/>
      <c r="CC1572" s="401"/>
      <c r="CD1572" s="401"/>
      <c r="CE1572" s="401"/>
      <c r="CF1572" s="401"/>
      <c r="CG1572" s="401"/>
      <c r="CH1572" s="88">
        <f t="shared" si="692"/>
        <v>0</v>
      </c>
      <c r="CI1572" s="593">
        <v>50</v>
      </c>
      <c r="CJ1572" s="1040"/>
      <c r="CK1572" s="1040"/>
      <c r="CL1572" s="88">
        <f t="shared" si="693"/>
        <v>0</v>
      </c>
      <c r="CM1572" s="593">
        <v>50</v>
      </c>
      <c r="CN1572" s="578" t="s">
        <v>266</v>
      </c>
      <c r="CO1572" s="411"/>
      <c r="CP1572" s="599">
        <f t="shared" si="694"/>
        <v>0</v>
      </c>
      <c r="CQ1572" s="578">
        <v>50</v>
      </c>
      <c r="CR1572" s="578" t="s">
        <v>266</v>
      </c>
      <c r="CS1572" s="411"/>
      <c r="CT1572" s="88">
        <f t="shared" si="695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678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outlineLevel="1" x14ac:dyDescent="0.25">
      <c r="A1573" s="6" t="s">
        <v>115</v>
      </c>
      <c r="B1573" s="206" t="s">
        <v>163</v>
      </c>
      <c r="C1573" s="206" t="s">
        <v>228</v>
      </c>
      <c r="D1573" s="206" t="s">
        <v>3088</v>
      </c>
      <c r="E1573" s="1201"/>
      <c r="F1573" s="1201"/>
      <c r="G1573" s="1201"/>
      <c r="H1573" s="206"/>
      <c r="I1573" s="206"/>
      <c r="J1573" s="206"/>
      <c r="K1573" s="206"/>
      <c r="L1573" s="1201"/>
      <c r="M1573" s="19">
        <f t="shared" si="679"/>
        <v>1064050</v>
      </c>
      <c r="N1573" s="19">
        <f t="shared" si="680"/>
        <v>1064100</v>
      </c>
      <c r="O1573" s="236">
        <f t="shared" si="674"/>
        <v>50</v>
      </c>
      <c r="P1573" s="593">
        <f t="shared" si="681"/>
        <v>50</v>
      </c>
      <c r="Q1573" s="407" t="s">
        <v>266</v>
      </c>
      <c r="R1573" s="927">
        <v>44484</v>
      </c>
      <c r="S1573" s="407" t="s">
        <v>266</v>
      </c>
      <c r="T1573" s="927">
        <v>44484</v>
      </c>
      <c r="U1573" s="591">
        <f t="shared" si="682"/>
        <v>50</v>
      </c>
      <c r="V1573" s="593">
        <v>50</v>
      </c>
      <c r="W1573" s="407" t="s">
        <v>266</v>
      </c>
      <c r="X1573" s="401">
        <v>44494</v>
      </c>
      <c r="Y1573" s="407" t="s">
        <v>266</v>
      </c>
      <c r="Z1573" s="401">
        <v>44494</v>
      </c>
      <c r="AA1573" s="599">
        <f t="shared" si="683"/>
        <v>50</v>
      </c>
      <c r="AB1573" s="1048">
        <v>50</v>
      </c>
      <c r="AC1573" s="407" t="s">
        <v>266</v>
      </c>
      <c r="AD1573" s="401">
        <v>44494</v>
      </c>
      <c r="AE1573" s="407" t="s">
        <v>266</v>
      </c>
      <c r="AF1573" s="401">
        <v>44494</v>
      </c>
      <c r="AG1573" s="599">
        <f t="shared" si="684"/>
        <v>50</v>
      </c>
      <c r="AH1573" s="578">
        <v>50</v>
      </c>
      <c r="AI1573" s="407" t="s">
        <v>266</v>
      </c>
      <c r="AJ1573" s="849">
        <v>2</v>
      </c>
      <c r="AK1573" s="407" t="s">
        <v>266</v>
      </c>
      <c r="AL1573" s="401">
        <v>44495</v>
      </c>
      <c r="AM1573" s="407" t="s">
        <v>266</v>
      </c>
      <c r="AN1573" s="849">
        <v>2</v>
      </c>
      <c r="AO1573" s="407" t="s">
        <v>266</v>
      </c>
      <c r="AP1573" s="401">
        <v>44495</v>
      </c>
      <c r="AQ1573" s="88">
        <f t="shared" si="685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686"/>
        <v>0</v>
      </c>
      <c r="BB1573" s="578">
        <v>50</v>
      </c>
      <c r="BC1573" s="407" t="s">
        <v>266</v>
      </c>
      <c r="BD1573" s="17">
        <v>2</v>
      </c>
      <c r="BE1573" s="407" t="s">
        <v>266</v>
      </c>
      <c r="BF1573" s="401">
        <v>44496</v>
      </c>
      <c r="BG1573" s="88">
        <f t="shared" si="687"/>
        <v>50</v>
      </c>
      <c r="BH1573" s="593">
        <v>50</v>
      </c>
      <c r="BI1573" s="401" t="s">
        <v>266</v>
      </c>
      <c r="BJ1573" s="401">
        <v>44499</v>
      </c>
      <c r="BK1573" s="401"/>
      <c r="BL1573" s="599">
        <f t="shared" si="688"/>
        <v>50</v>
      </c>
      <c r="BM1573" s="578">
        <v>50</v>
      </c>
      <c r="BN1573" s="401" t="s">
        <v>266</v>
      </c>
      <c r="BO1573" s="401">
        <v>44501</v>
      </c>
      <c r="BP1573" s="88">
        <f t="shared" si="689"/>
        <v>50</v>
      </c>
      <c r="BQ1573" s="593">
        <v>50</v>
      </c>
      <c r="BR1573" s="401" t="s">
        <v>266</v>
      </c>
      <c r="BS1573" s="401">
        <v>44501</v>
      </c>
      <c r="BT1573" s="401" t="s">
        <v>266</v>
      </c>
      <c r="BU1573" s="401">
        <v>44501</v>
      </c>
      <c r="BV1573" s="88">
        <f t="shared" si="690"/>
        <v>50</v>
      </c>
      <c r="BW1573" s="593">
        <v>50</v>
      </c>
      <c r="BX1573" s="401" t="s">
        <v>266</v>
      </c>
      <c r="BY1573" s="401">
        <v>44503</v>
      </c>
      <c r="BZ1573" s="599">
        <f t="shared" si="691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692"/>
        <v>0</v>
      </c>
      <c r="CI1573" s="593">
        <v>50</v>
      </c>
      <c r="CJ1573" s="1040"/>
      <c r="CK1573" s="1040"/>
      <c r="CL1573" s="88">
        <f t="shared" si="693"/>
        <v>0</v>
      </c>
      <c r="CM1573" s="593">
        <v>50</v>
      </c>
      <c r="CN1573" s="578" t="s">
        <v>266</v>
      </c>
      <c r="CO1573" s="411"/>
      <c r="CP1573" s="599">
        <f t="shared" si="694"/>
        <v>0</v>
      </c>
      <c r="CQ1573" s="578">
        <v>50</v>
      </c>
      <c r="CR1573" s="578" t="s">
        <v>266</v>
      </c>
      <c r="CS1573" s="411"/>
      <c r="CT1573" s="88">
        <f t="shared" si="695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678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outlineLevel="1" x14ac:dyDescent="0.25">
      <c r="A1574" s="6" t="s">
        <v>115</v>
      </c>
      <c r="B1574" s="206" t="s">
        <v>163</v>
      </c>
      <c r="C1574" s="206" t="s">
        <v>228</v>
      </c>
      <c r="D1574" s="206"/>
      <c r="E1574" s="1201"/>
      <c r="F1574" s="1201"/>
      <c r="G1574" s="1201"/>
      <c r="H1574" s="206"/>
      <c r="I1574" s="206"/>
      <c r="J1574" s="206"/>
      <c r="K1574" s="206"/>
      <c r="L1574" s="1201"/>
      <c r="M1574" s="19">
        <f t="shared" si="679"/>
        <v>1064100</v>
      </c>
      <c r="N1574" s="19">
        <f t="shared" si="680"/>
        <v>1064150</v>
      </c>
      <c r="O1574" s="236">
        <f t="shared" si="674"/>
        <v>50</v>
      </c>
      <c r="P1574" s="593">
        <f t="shared" si="681"/>
        <v>50</v>
      </c>
      <c r="Q1574" s="407" t="s">
        <v>266</v>
      </c>
      <c r="R1574" s="927">
        <v>44484</v>
      </c>
      <c r="S1574" s="407" t="s">
        <v>266</v>
      </c>
      <c r="T1574" s="927">
        <v>44484</v>
      </c>
      <c r="U1574" s="591">
        <f t="shared" si="682"/>
        <v>50</v>
      </c>
      <c r="V1574" s="593">
        <v>50</v>
      </c>
      <c r="W1574" s="407" t="s">
        <v>266</v>
      </c>
      <c r="X1574" s="401">
        <v>44488</v>
      </c>
      <c r="Y1574" s="407" t="s">
        <v>266</v>
      </c>
      <c r="Z1574" s="401">
        <v>44488</v>
      </c>
      <c r="AA1574" s="599">
        <f t="shared" si="683"/>
        <v>50</v>
      </c>
      <c r="AB1574" s="1048">
        <v>50</v>
      </c>
      <c r="AC1574" s="407" t="s">
        <v>266</v>
      </c>
      <c r="AD1574" s="401">
        <v>44488</v>
      </c>
      <c r="AE1574" s="407" t="s">
        <v>266</v>
      </c>
      <c r="AF1574" s="401">
        <v>44488</v>
      </c>
      <c r="AG1574" s="599">
        <f t="shared" si="684"/>
        <v>50</v>
      </c>
      <c r="AH1574" s="578">
        <v>50</v>
      </c>
      <c r="AI1574" s="407" t="s">
        <v>266</v>
      </c>
      <c r="AJ1574" s="849">
        <v>1</v>
      </c>
      <c r="AK1574" s="407" t="s">
        <v>266</v>
      </c>
      <c r="AL1574" s="401">
        <v>44492</v>
      </c>
      <c r="AM1574" s="407" t="s">
        <v>266</v>
      </c>
      <c r="AN1574" s="849">
        <v>1</v>
      </c>
      <c r="AO1574" s="407" t="s">
        <v>266</v>
      </c>
      <c r="AP1574" s="401">
        <v>44492</v>
      </c>
      <c r="AQ1574" s="88">
        <f t="shared" si="685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686"/>
        <v>0</v>
      </c>
      <c r="BB1574" s="578">
        <v>50</v>
      </c>
      <c r="BC1574" s="407" t="s">
        <v>266</v>
      </c>
      <c r="BD1574" s="17">
        <v>1</v>
      </c>
      <c r="BE1574" s="407" t="s">
        <v>266</v>
      </c>
      <c r="BF1574" s="401">
        <v>44494</v>
      </c>
      <c r="BG1574" s="88">
        <f t="shared" si="687"/>
        <v>50</v>
      </c>
      <c r="BH1574" s="593">
        <v>50</v>
      </c>
      <c r="BI1574" s="401" t="s">
        <v>266</v>
      </c>
      <c r="BJ1574" s="401">
        <v>44497</v>
      </c>
      <c r="BK1574" s="401"/>
      <c r="BL1574" s="599">
        <f t="shared" si="688"/>
        <v>50</v>
      </c>
      <c r="BM1574" s="578">
        <v>50</v>
      </c>
      <c r="BN1574" s="401" t="s">
        <v>266</v>
      </c>
      <c r="BO1574" s="401">
        <v>44497</v>
      </c>
      <c r="BP1574" s="88">
        <f t="shared" si="689"/>
        <v>50</v>
      </c>
      <c r="BQ1574" s="593">
        <v>50</v>
      </c>
      <c r="BR1574" s="401" t="s">
        <v>266</v>
      </c>
      <c r="BS1574" s="401">
        <v>44497</v>
      </c>
      <c r="BT1574" s="401" t="s">
        <v>266</v>
      </c>
      <c r="BU1574" s="401">
        <v>44497</v>
      </c>
      <c r="BV1574" s="88">
        <f t="shared" si="690"/>
        <v>50</v>
      </c>
      <c r="BW1574" s="593">
        <v>50</v>
      </c>
      <c r="BX1574" s="401" t="s">
        <v>266</v>
      </c>
      <c r="BY1574" s="401">
        <v>44503</v>
      </c>
      <c r="BZ1574" s="599">
        <f t="shared" si="691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692"/>
        <v>0</v>
      </c>
      <c r="CI1574" s="593">
        <v>50</v>
      </c>
      <c r="CJ1574" s="1040"/>
      <c r="CK1574" s="1040"/>
      <c r="CL1574" s="88">
        <f t="shared" si="693"/>
        <v>0</v>
      </c>
      <c r="CM1574" s="593">
        <v>50</v>
      </c>
      <c r="CN1574" s="578" t="s">
        <v>266</v>
      </c>
      <c r="CO1574" s="411"/>
      <c r="CP1574" s="599">
        <f t="shared" si="694"/>
        <v>0</v>
      </c>
      <c r="CQ1574" s="578">
        <v>50</v>
      </c>
      <c r="CR1574" s="578" t="s">
        <v>266</v>
      </c>
      <c r="CS1574" s="411"/>
      <c r="CT1574" s="88">
        <f t="shared" si="695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678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outlineLevel="1" x14ac:dyDescent="0.25">
      <c r="A1575" s="6" t="s">
        <v>115</v>
      </c>
      <c r="B1575" s="206" t="s">
        <v>163</v>
      </c>
      <c r="C1575" s="206" t="s">
        <v>228</v>
      </c>
      <c r="D1575" s="206"/>
      <c r="E1575" s="1201"/>
      <c r="F1575" s="1201"/>
      <c r="G1575" s="1201"/>
      <c r="H1575" s="206"/>
      <c r="I1575" s="206"/>
      <c r="J1575" s="206"/>
      <c r="K1575" s="206"/>
      <c r="L1575" s="1201"/>
      <c r="M1575" s="19">
        <f t="shared" si="679"/>
        <v>1064150</v>
      </c>
      <c r="N1575" s="19">
        <f t="shared" si="680"/>
        <v>1064200</v>
      </c>
      <c r="O1575" s="236">
        <f t="shared" si="674"/>
        <v>50</v>
      </c>
      <c r="P1575" s="593">
        <f t="shared" si="681"/>
        <v>50</v>
      </c>
      <c r="Q1575" s="407" t="s">
        <v>266</v>
      </c>
      <c r="R1575" s="927">
        <v>44474</v>
      </c>
      <c r="S1575" s="407" t="s">
        <v>266</v>
      </c>
      <c r="T1575" s="927">
        <v>44474</v>
      </c>
      <c r="U1575" s="591">
        <f t="shared" si="682"/>
        <v>50</v>
      </c>
      <c r="V1575" s="593">
        <v>50</v>
      </c>
      <c r="W1575" s="407" t="s">
        <v>266</v>
      </c>
      <c r="X1575" s="401">
        <v>44488</v>
      </c>
      <c r="Y1575" s="407" t="s">
        <v>266</v>
      </c>
      <c r="Z1575" s="401">
        <v>44488</v>
      </c>
      <c r="AA1575" s="599">
        <f t="shared" si="683"/>
        <v>50</v>
      </c>
      <c r="AB1575" s="1048">
        <v>50</v>
      </c>
      <c r="AC1575" s="407" t="s">
        <v>266</v>
      </c>
      <c r="AD1575" s="401">
        <v>44488</v>
      </c>
      <c r="AE1575" s="407" t="s">
        <v>266</v>
      </c>
      <c r="AF1575" s="401">
        <v>44488</v>
      </c>
      <c r="AG1575" s="599">
        <f t="shared" si="684"/>
        <v>50</v>
      </c>
      <c r="AH1575" s="578">
        <v>50</v>
      </c>
      <c r="AI1575" s="407" t="s">
        <v>266</v>
      </c>
      <c r="AJ1575" s="849">
        <v>1</v>
      </c>
      <c r="AK1575" s="407" t="s">
        <v>266</v>
      </c>
      <c r="AL1575" s="401">
        <v>44490</v>
      </c>
      <c r="AM1575" s="407" t="s">
        <v>266</v>
      </c>
      <c r="AN1575" s="849">
        <v>1</v>
      </c>
      <c r="AO1575" s="407" t="s">
        <v>266</v>
      </c>
      <c r="AP1575" s="401">
        <v>44491</v>
      </c>
      <c r="AQ1575" s="88">
        <f t="shared" si="685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686"/>
        <v>0</v>
      </c>
      <c r="BB1575" s="578">
        <v>50</v>
      </c>
      <c r="BC1575" s="407" t="s">
        <v>266</v>
      </c>
      <c r="BD1575" s="17">
        <v>1</v>
      </c>
      <c r="BE1575" s="407" t="s">
        <v>266</v>
      </c>
      <c r="BF1575" s="401">
        <v>44494</v>
      </c>
      <c r="BG1575" s="88">
        <f t="shared" si="687"/>
        <v>50</v>
      </c>
      <c r="BH1575" s="593">
        <v>50</v>
      </c>
      <c r="BI1575" s="401" t="s">
        <v>266</v>
      </c>
      <c r="BJ1575" s="401">
        <v>44494</v>
      </c>
      <c r="BK1575" s="401"/>
      <c r="BL1575" s="599">
        <f t="shared" si="688"/>
        <v>50</v>
      </c>
      <c r="BM1575" s="578">
        <v>50</v>
      </c>
      <c r="BN1575" s="401" t="s">
        <v>266</v>
      </c>
      <c r="BO1575" s="401">
        <v>44497</v>
      </c>
      <c r="BP1575" s="88">
        <f t="shared" si="689"/>
        <v>50</v>
      </c>
      <c r="BQ1575" s="593">
        <v>50</v>
      </c>
      <c r="BR1575" s="401" t="s">
        <v>266</v>
      </c>
      <c r="BS1575" s="401">
        <v>44497</v>
      </c>
      <c r="BT1575" s="401" t="s">
        <v>266</v>
      </c>
      <c r="BU1575" s="401">
        <v>44497</v>
      </c>
      <c r="BV1575" s="88">
        <f t="shared" si="690"/>
        <v>50</v>
      </c>
      <c r="BW1575" s="593">
        <v>50</v>
      </c>
      <c r="BX1575" s="401" t="s">
        <v>266</v>
      </c>
      <c r="BY1575" s="401">
        <v>44502</v>
      </c>
      <c r="BZ1575" s="599">
        <f t="shared" si="691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692"/>
        <v>0</v>
      </c>
      <c r="CI1575" s="593">
        <v>50</v>
      </c>
      <c r="CJ1575" s="1040"/>
      <c r="CK1575" s="1040"/>
      <c r="CL1575" s="88">
        <f t="shared" si="693"/>
        <v>0</v>
      </c>
      <c r="CM1575" s="593">
        <v>50</v>
      </c>
      <c r="CN1575" s="578" t="s">
        <v>266</v>
      </c>
      <c r="CO1575" s="411"/>
      <c r="CP1575" s="599">
        <f t="shared" si="694"/>
        <v>0</v>
      </c>
      <c r="CQ1575" s="578">
        <v>50</v>
      </c>
      <c r="CR1575" s="578" t="s">
        <v>266</v>
      </c>
      <c r="CS1575" s="411"/>
      <c r="CT1575" s="88">
        <f t="shared" si="695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678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outlineLevel="1" x14ac:dyDescent="0.25">
      <c r="A1576" s="6" t="s">
        <v>115</v>
      </c>
      <c r="B1576" s="206" t="s">
        <v>163</v>
      </c>
      <c r="C1576" s="206" t="s">
        <v>228</v>
      </c>
      <c r="D1576" s="206"/>
      <c r="E1576" s="1201"/>
      <c r="F1576" s="1201"/>
      <c r="G1576" s="1201"/>
      <c r="H1576" s="206"/>
      <c r="I1576" s="206"/>
      <c r="J1576" s="206"/>
      <c r="K1576" s="206"/>
      <c r="L1576" s="1201"/>
      <c r="M1576" s="19">
        <f t="shared" si="679"/>
        <v>1064200</v>
      </c>
      <c r="N1576" s="19">
        <f t="shared" si="680"/>
        <v>1064250</v>
      </c>
      <c r="O1576" s="236">
        <f t="shared" si="674"/>
        <v>50</v>
      </c>
      <c r="P1576" s="593">
        <f t="shared" si="681"/>
        <v>50</v>
      </c>
      <c r="Q1576" s="407" t="s">
        <v>266</v>
      </c>
      <c r="R1576" s="927">
        <v>44474</v>
      </c>
      <c r="S1576" s="407" t="s">
        <v>266</v>
      </c>
      <c r="T1576" s="927">
        <v>44474</v>
      </c>
      <c r="U1576" s="591">
        <f t="shared" si="682"/>
        <v>50</v>
      </c>
      <c r="V1576" s="593">
        <v>50</v>
      </c>
      <c r="W1576" s="407" t="s">
        <v>266</v>
      </c>
      <c r="X1576" s="401">
        <v>44488</v>
      </c>
      <c r="Y1576" s="407" t="s">
        <v>266</v>
      </c>
      <c r="Z1576" s="401">
        <v>44488</v>
      </c>
      <c r="AA1576" s="599">
        <f t="shared" si="683"/>
        <v>50</v>
      </c>
      <c r="AB1576" s="1048">
        <v>50</v>
      </c>
      <c r="AC1576" s="407" t="s">
        <v>266</v>
      </c>
      <c r="AD1576" s="401">
        <v>44488</v>
      </c>
      <c r="AE1576" s="407" t="s">
        <v>266</v>
      </c>
      <c r="AF1576" s="401">
        <v>44488</v>
      </c>
      <c r="AG1576" s="599">
        <f t="shared" si="684"/>
        <v>50</v>
      </c>
      <c r="AH1576" s="578">
        <v>50</v>
      </c>
      <c r="AI1576" s="407" t="s">
        <v>266</v>
      </c>
      <c r="AJ1576" s="849">
        <v>1</v>
      </c>
      <c r="AK1576" s="407" t="s">
        <v>266</v>
      </c>
      <c r="AL1576" s="401">
        <v>44490</v>
      </c>
      <c r="AM1576" s="407" t="s">
        <v>266</v>
      </c>
      <c r="AN1576" s="849">
        <v>1</v>
      </c>
      <c r="AO1576" s="407" t="s">
        <v>266</v>
      </c>
      <c r="AP1576" s="401">
        <v>44490</v>
      </c>
      <c r="AQ1576" s="88">
        <f t="shared" si="685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686"/>
        <v>0</v>
      </c>
      <c r="BB1576" s="578">
        <v>50</v>
      </c>
      <c r="BC1576" s="407" t="s">
        <v>266</v>
      </c>
      <c r="BD1576" s="17">
        <v>1</v>
      </c>
      <c r="BE1576" s="407" t="s">
        <v>266</v>
      </c>
      <c r="BF1576" s="401">
        <v>44494</v>
      </c>
      <c r="BG1576" s="88">
        <f t="shared" si="687"/>
        <v>50</v>
      </c>
      <c r="BH1576" s="593">
        <v>50</v>
      </c>
      <c r="BI1576" s="401" t="s">
        <v>266</v>
      </c>
      <c r="BJ1576" s="401">
        <v>44494</v>
      </c>
      <c r="BK1576" s="401"/>
      <c r="BL1576" s="599">
        <f t="shared" si="688"/>
        <v>50</v>
      </c>
      <c r="BM1576" s="578">
        <v>50</v>
      </c>
      <c r="BN1576" s="401" t="s">
        <v>266</v>
      </c>
      <c r="BO1576" s="401">
        <v>44495</v>
      </c>
      <c r="BP1576" s="88">
        <f t="shared" si="689"/>
        <v>50</v>
      </c>
      <c r="BQ1576" s="593">
        <v>50</v>
      </c>
      <c r="BR1576" s="401" t="s">
        <v>266</v>
      </c>
      <c r="BS1576" s="401">
        <v>44495</v>
      </c>
      <c r="BT1576" s="401" t="s">
        <v>266</v>
      </c>
      <c r="BU1576" s="401">
        <v>44495</v>
      </c>
      <c r="BV1576" s="88">
        <f t="shared" si="690"/>
        <v>50</v>
      </c>
      <c r="BW1576" s="593">
        <v>50</v>
      </c>
      <c r="BX1576" s="401" t="s">
        <v>266</v>
      </c>
      <c r="BY1576" s="401">
        <v>44502</v>
      </c>
      <c r="BZ1576" s="599">
        <f t="shared" si="691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692"/>
        <v>0</v>
      </c>
      <c r="CI1576" s="593">
        <v>50</v>
      </c>
      <c r="CJ1576" s="1040"/>
      <c r="CK1576" s="1040"/>
      <c r="CL1576" s="88">
        <f t="shared" si="693"/>
        <v>0</v>
      </c>
      <c r="CM1576" s="593">
        <v>50</v>
      </c>
      <c r="CN1576" s="578" t="s">
        <v>266</v>
      </c>
      <c r="CO1576" s="411"/>
      <c r="CP1576" s="599">
        <f t="shared" si="694"/>
        <v>0</v>
      </c>
      <c r="CQ1576" s="578">
        <v>50</v>
      </c>
      <c r="CR1576" s="578" t="s">
        <v>266</v>
      </c>
      <c r="CS1576" s="411"/>
      <c r="CT1576" s="88">
        <f t="shared" si="695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678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outlineLevel="1" x14ac:dyDescent="0.25">
      <c r="A1577" s="6" t="s">
        <v>115</v>
      </c>
      <c r="B1577" s="206" t="s">
        <v>163</v>
      </c>
      <c r="C1577" s="206" t="s">
        <v>228</v>
      </c>
      <c r="D1577" s="206"/>
      <c r="E1577" s="1201"/>
      <c r="F1577" s="1201"/>
      <c r="G1577" s="1201"/>
      <c r="H1577" s="206"/>
      <c r="I1577" s="206"/>
      <c r="J1577" s="206"/>
      <c r="K1577" s="206"/>
      <c r="L1577" s="1201"/>
      <c r="M1577" s="19">
        <f t="shared" si="679"/>
        <v>1064250</v>
      </c>
      <c r="N1577" s="19">
        <f t="shared" si="680"/>
        <v>1064300</v>
      </c>
      <c r="O1577" s="236">
        <f t="shared" si="674"/>
        <v>50</v>
      </c>
      <c r="P1577" s="593">
        <f t="shared" si="681"/>
        <v>50</v>
      </c>
      <c r="Q1577" s="1087" t="s">
        <v>268</v>
      </c>
      <c r="R1577" s="1088">
        <v>44356</v>
      </c>
      <c r="S1577" s="1087" t="s">
        <v>268</v>
      </c>
      <c r="T1577" s="1088">
        <v>44366</v>
      </c>
      <c r="U1577" s="591">
        <f t="shared" si="682"/>
        <v>50</v>
      </c>
      <c r="V1577" s="593">
        <v>50</v>
      </c>
      <c r="W1577" s="407" t="s">
        <v>266</v>
      </c>
      <c r="X1577" s="401">
        <v>44488</v>
      </c>
      <c r="Y1577" s="407" t="s">
        <v>266</v>
      </c>
      <c r="Z1577" s="401">
        <v>44488</v>
      </c>
      <c r="AA1577" s="599">
        <f t="shared" si="683"/>
        <v>50</v>
      </c>
      <c r="AB1577" s="1048">
        <v>50</v>
      </c>
      <c r="AC1577" s="407" t="s">
        <v>266</v>
      </c>
      <c r="AD1577" s="401">
        <v>44488</v>
      </c>
      <c r="AE1577" s="407" t="s">
        <v>266</v>
      </c>
      <c r="AF1577" s="401">
        <v>44488</v>
      </c>
      <c r="AG1577" s="599">
        <f t="shared" si="684"/>
        <v>50</v>
      </c>
      <c r="AH1577" s="578">
        <v>50</v>
      </c>
      <c r="AI1577" s="407" t="s">
        <v>266</v>
      </c>
      <c r="AJ1577" s="849">
        <v>2</v>
      </c>
      <c r="AK1577" s="407" t="s">
        <v>266</v>
      </c>
      <c r="AL1577" s="401">
        <v>44492</v>
      </c>
      <c r="AM1577" s="407" t="s">
        <v>266</v>
      </c>
      <c r="AN1577" s="849">
        <v>2</v>
      </c>
      <c r="AO1577" s="407" t="s">
        <v>266</v>
      </c>
      <c r="AP1577" s="401">
        <v>44492</v>
      </c>
      <c r="AQ1577" s="88">
        <f t="shared" si="685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686"/>
        <v>0</v>
      </c>
      <c r="BB1577" s="578">
        <v>50</v>
      </c>
      <c r="BC1577" s="407" t="s">
        <v>266</v>
      </c>
      <c r="BD1577" s="17">
        <v>2</v>
      </c>
      <c r="BE1577" s="407" t="s">
        <v>266</v>
      </c>
      <c r="BF1577" s="401">
        <v>44494</v>
      </c>
      <c r="BG1577" s="88">
        <f t="shared" si="687"/>
        <v>50</v>
      </c>
      <c r="BH1577" s="593">
        <v>50</v>
      </c>
      <c r="BI1577" s="401" t="s">
        <v>266</v>
      </c>
      <c r="BJ1577" s="401">
        <v>44494</v>
      </c>
      <c r="BK1577" s="401"/>
      <c r="BL1577" s="599">
        <f t="shared" si="688"/>
        <v>50</v>
      </c>
      <c r="BM1577" s="578">
        <v>50</v>
      </c>
      <c r="BN1577" s="401" t="s">
        <v>266</v>
      </c>
      <c r="BO1577" s="401">
        <v>44495</v>
      </c>
      <c r="BP1577" s="88">
        <f t="shared" si="689"/>
        <v>50</v>
      </c>
      <c r="BQ1577" s="593">
        <v>50</v>
      </c>
      <c r="BR1577" s="401" t="s">
        <v>266</v>
      </c>
      <c r="BS1577" s="401">
        <v>44495</v>
      </c>
      <c r="BT1577" s="401" t="s">
        <v>266</v>
      </c>
      <c r="BU1577" s="401">
        <v>44495</v>
      </c>
      <c r="BV1577" s="88">
        <f t="shared" si="690"/>
        <v>50</v>
      </c>
      <c r="BW1577" s="593">
        <v>50</v>
      </c>
      <c r="BX1577" s="401" t="s">
        <v>266</v>
      </c>
      <c r="BY1577" s="401">
        <v>44502</v>
      </c>
      <c r="BZ1577" s="599">
        <f t="shared" si="691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692"/>
        <v>0</v>
      </c>
      <c r="CI1577" s="593">
        <v>50</v>
      </c>
      <c r="CJ1577" s="1040"/>
      <c r="CK1577" s="1040"/>
      <c r="CL1577" s="88">
        <f t="shared" si="693"/>
        <v>0</v>
      </c>
      <c r="CM1577" s="593">
        <v>50</v>
      </c>
      <c r="CN1577" s="578" t="s">
        <v>266</v>
      </c>
      <c r="CO1577" s="411"/>
      <c r="CP1577" s="599">
        <f t="shared" si="694"/>
        <v>0</v>
      </c>
      <c r="CQ1577" s="578">
        <v>50</v>
      </c>
      <c r="CR1577" s="578" t="s">
        <v>266</v>
      </c>
      <c r="CS1577" s="411"/>
      <c r="CT1577" s="88">
        <f t="shared" si="695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678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outlineLevel="1" x14ac:dyDescent="0.25">
      <c r="A1578" s="6" t="s">
        <v>115</v>
      </c>
      <c r="B1578" s="206" t="s">
        <v>163</v>
      </c>
      <c r="C1578" s="206" t="s">
        <v>228</v>
      </c>
      <c r="D1578" s="206"/>
      <c r="E1578" s="1201"/>
      <c r="F1578" s="1201"/>
      <c r="G1578" s="1201"/>
      <c r="H1578" s="206"/>
      <c r="I1578" s="206"/>
      <c r="J1578" s="206"/>
      <c r="K1578" s="206"/>
      <c r="L1578" s="1201"/>
      <c r="M1578" s="19">
        <f t="shared" si="679"/>
        <v>1064300</v>
      </c>
      <c r="N1578" s="19">
        <f t="shared" si="680"/>
        <v>1064350</v>
      </c>
      <c r="O1578" s="236">
        <f t="shared" si="674"/>
        <v>50</v>
      </c>
      <c r="P1578" s="593">
        <f t="shared" si="681"/>
        <v>50</v>
      </c>
      <c r="Q1578" s="1087" t="s">
        <v>268</v>
      </c>
      <c r="R1578" s="1088">
        <v>44356</v>
      </c>
      <c r="S1578" s="1087" t="s">
        <v>268</v>
      </c>
      <c r="T1578" s="1088">
        <v>44366</v>
      </c>
      <c r="U1578" s="591">
        <f t="shared" si="682"/>
        <v>50</v>
      </c>
      <c r="V1578" s="593">
        <v>50</v>
      </c>
      <c r="W1578" s="1087" t="s">
        <v>268</v>
      </c>
      <c r="X1578" s="1087">
        <v>44401</v>
      </c>
      <c r="Y1578" s="1088" t="s">
        <v>268</v>
      </c>
      <c r="Z1578" s="1087">
        <v>44401</v>
      </c>
      <c r="AA1578" s="599">
        <f t="shared" si="683"/>
        <v>50</v>
      </c>
      <c r="AB1578" s="1048">
        <v>50</v>
      </c>
      <c r="AC1578" s="1088" t="s">
        <v>268</v>
      </c>
      <c r="AD1578" s="1087">
        <v>44401</v>
      </c>
      <c r="AE1578" s="1088" t="s">
        <v>268</v>
      </c>
      <c r="AF1578" s="1087">
        <v>44401</v>
      </c>
      <c r="AG1578" s="599">
        <f t="shared" si="684"/>
        <v>50</v>
      </c>
      <c r="AH1578" s="578">
        <v>50</v>
      </c>
      <c r="AI1578" s="996"/>
      <c r="AJ1578" s="996"/>
      <c r="AK1578" s="996"/>
      <c r="AL1578" s="996"/>
      <c r="AM1578" s="996"/>
      <c r="AN1578" s="996"/>
      <c r="AO1578" s="996"/>
      <c r="AP1578" s="996"/>
      <c r="AQ1578" s="88">
        <f t="shared" si="685"/>
        <v>0</v>
      </c>
      <c r="AR1578" s="593">
        <v>50</v>
      </c>
      <c r="AS1578" s="1106" t="s">
        <v>268</v>
      </c>
      <c r="AT1578" s="1120">
        <v>2</v>
      </c>
      <c r="AU1578" s="1088" t="s">
        <v>268</v>
      </c>
      <c r="AV1578" s="1087">
        <v>44401</v>
      </c>
      <c r="AW1578" s="1087" t="s">
        <v>268</v>
      </c>
      <c r="AX1578" s="1120">
        <v>2</v>
      </c>
      <c r="AY1578" s="1087" t="s">
        <v>268</v>
      </c>
      <c r="AZ1578" s="1087">
        <v>44403</v>
      </c>
      <c r="BA1578" s="599">
        <f t="shared" si="686"/>
        <v>50</v>
      </c>
      <c r="BB1578" s="578">
        <v>50</v>
      </c>
      <c r="BC1578" s="1087" t="s">
        <v>268</v>
      </c>
      <c r="BD1578" s="1120">
        <v>2</v>
      </c>
      <c r="BE1578" s="1087" t="s">
        <v>268</v>
      </c>
      <c r="BF1578" s="1087">
        <v>44404</v>
      </c>
      <c r="BG1578" s="88">
        <f t="shared" si="687"/>
        <v>50</v>
      </c>
      <c r="BH1578" s="593">
        <v>50</v>
      </c>
      <c r="BI1578" s="1088" t="s">
        <v>268</v>
      </c>
      <c r="BJ1578" s="1087">
        <v>44401</v>
      </c>
      <c r="BK1578" s="1087"/>
      <c r="BL1578" s="599">
        <f t="shared" si="688"/>
        <v>50</v>
      </c>
      <c r="BM1578" s="578">
        <v>50</v>
      </c>
      <c r="BN1578" s="1087" t="s">
        <v>268</v>
      </c>
      <c r="BO1578" s="1087">
        <v>44411</v>
      </c>
      <c r="BP1578" s="88">
        <f t="shared" si="689"/>
        <v>50</v>
      </c>
      <c r="BQ1578" s="593">
        <v>50</v>
      </c>
      <c r="BR1578" s="1087" t="s">
        <v>268</v>
      </c>
      <c r="BS1578" s="1087">
        <v>44411</v>
      </c>
      <c r="BT1578" s="1087" t="s">
        <v>268</v>
      </c>
      <c r="BU1578" s="1087">
        <v>44411</v>
      </c>
      <c r="BV1578" s="88">
        <f t="shared" si="690"/>
        <v>50</v>
      </c>
      <c r="BW1578" s="593">
        <v>50</v>
      </c>
      <c r="BX1578" s="401" t="s">
        <v>266</v>
      </c>
      <c r="BY1578" s="401">
        <v>44502</v>
      </c>
      <c r="BZ1578" s="599">
        <f t="shared" si="691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692"/>
        <v>0</v>
      </c>
      <c r="CI1578" s="593">
        <v>50</v>
      </c>
      <c r="CJ1578" s="1040"/>
      <c r="CK1578" s="1040"/>
      <c r="CL1578" s="88">
        <f t="shared" si="693"/>
        <v>0</v>
      </c>
      <c r="CM1578" s="593">
        <v>50</v>
      </c>
      <c r="CN1578" s="578" t="s">
        <v>266</v>
      </c>
      <c r="CO1578" s="411"/>
      <c r="CP1578" s="599">
        <f t="shared" si="694"/>
        <v>0</v>
      </c>
      <c r="CQ1578" s="578">
        <v>50</v>
      </c>
      <c r="CR1578" s="578" t="s">
        <v>266</v>
      </c>
      <c r="CS1578" s="411"/>
      <c r="CT1578" s="88">
        <f t="shared" si="695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678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outlineLevel="1" x14ac:dyDescent="0.25">
      <c r="A1579" s="6" t="s">
        <v>115</v>
      </c>
      <c r="B1579" s="206" t="s">
        <v>163</v>
      </c>
      <c r="C1579" s="206" t="s">
        <v>228</v>
      </c>
      <c r="D1579" s="206"/>
      <c r="E1579" s="1201"/>
      <c r="F1579" s="1201"/>
      <c r="G1579" s="1201"/>
      <c r="H1579" s="206"/>
      <c r="I1579" s="206"/>
      <c r="J1579" s="206"/>
      <c r="K1579" s="206"/>
      <c r="L1579" s="1201"/>
      <c r="M1579" s="19">
        <f t="shared" si="679"/>
        <v>1064350</v>
      </c>
      <c r="N1579" s="19">
        <f t="shared" si="680"/>
        <v>1064400</v>
      </c>
      <c r="O1579" s="236">
        <f t="shared" si="674"/>
        <v>50</v>
      </c>
      <c r="P1579" s="593">
        <f t="shared" si="681"/>
        <v>50</v>
      </c>
      <c r="Q1579" s="1087" t="s">
        <v>268</v>
      </c>
      <c r="R1579" s="1088">
        <v>44356</v>
      </c>
      <c r="S1579" s="1087" t="s">
        <v>268</v>
      </c>
      <c r="T1579" s="1088">
        <v>44366</v>
      </c>
      <c r="U1579" s="591">
        <f t="shared" si="682"/>
        <v>50</v>
      </c>
      <c r="V1579" s="593">
        <v>50</v>
      </c>
      <c r="W1579" s="1087" t="s">
        <v>268</v>
      </c>
      <c r="X1579" s="1087">
        <v>44401</v>
      </c>
      <c r="Y1579" s="1088" t="s">
        <v>268</v>
      </c>
      <c r="Z1579" s="1087">
        <v>44401</v>
      </c>
      <c r="AA1579" s="599">
        <f t="shared" si="683"/>
        <v>50</v>
      </c>
      <c r="AB1579" s="1048">
        <v>50</v>
      </c>
      <c r="AC1579" s="1088" t="s">
        <v>268</v>
      </c>
      <c r="AD1579" s="1087">
        <v>44401</v>
      </c>
      <c r="AE1579" s="1088" t="s">
        <v>268</v>
      </c>
      <c r="AF1579" s="1087">
        <v>44401</v>
      </c>
      <c r="AG1579" s="599">
        <f t="shared" si="684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685"/>
        <v>0</v>
      </c>
      <c r="AR1579" s="593">
        <v>50</v>
      </c>
      <c r="AS1579" s="1106" t="s">
        <v>268</v>
      </c>
      <c r="AT1579" s="1120">
        <v>2</v>
      </c>
      <c r="AU1579" s="1088" t="s">
        <v>268</v>
      </c>
      <c r="AV1579" s="1087">
        <v>44403</v>
      </c>
      <c r="AW1579" s="1087" t="s">
        <v>268</v>
      </c>
      <c r="AX1579" s="1120">
        <v>2</v>
      </c>
      <c r="AY1579" s="1087" t="s">
        <v>268</v>
      </c>
      <c r="AZ1579" s="1087">
        <v>44404</v>
      </c>
      <c r="BA1579" s="599">
        <f t="shared" si="686"/>
        <v>50</v>
      </c>
      <c r="BB1579" s="578">
        <v>50</v>
      </c>
      <c r="BC1579" s="1087" t="s">
        <v>268</v>
      </c>
      <c r="BD1579" s="1120">
        <v>2</v>
      </c>
      <c r="BE1579" s="1087" t="s">
        <v>268</v>
      </c>
      <c r="BF1579" s="1087">
        <v>44404</v>
      </c>
      <c r="BG1579" s="88">
        <f t="shared" si="687"/>
        <v>50</v>
      </c>
      <c r="BH1579" s="593">
        <v>50</v>
      </c>
      <c r="BI1579" s="1088" t="s">
        <v>268</v>
      </c>
      <c r="BJ1579" s="1087">
        <v>44401</v>
      </c>
      <c r="BK1579" s="1087"/>
      <c r="BL1579" s="599">
        <f t="shared" si="688"/>
        <v>50</v>
      </c>
      <c r="BM1579" s="578">
        <v>50</v>
      </c>
      <c r="BN1579" s="1087" t="s">
        <v>268</v>
      </c>
      <c r="BO1579" s="1087">
        <v>44411</v>
      </c>
      <c r="BP1579" s="88">
        <f t="shared" si="689"/>
        <v>50</v>
      </c>
      <c r="BQ1579" s="593">
        <v>50</v>
      </c>
      <c r="BR1579" s="1087" t="s">
        <v>268</v>
      </c>
      <c r="BS1579" s="1087">
        <v>44411</v>
      </c>
      <c r="BT1579" s="1087" t="s">
        <v>268</v>
      </c>
      <c r="BU1579" s="1087">
        <v>44411</v>
      </c>
      <c r="BV1579" s="88">
        <f t="shared" si="690"/>
        <v>50</v>
      </c>
      <c r="BW1579" s="593">
        <v>50</v>
      </c>
      <c r="BX1579" s="1087" t="s">
        <v>268</v>
      </c>
      <c r="BY1579" s="1087">
        <v>44420</v>
      </c>
      <c r="BZ1579" s="599">
        <f t="shared" si="691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692"/>
        <v>0</v>
      </c>
      <c r="CI1579" s="593">
        <v>50</v>
      </c>
      <c r="CJ1579" s="1040"/>
      <c r="CK1579" s="1040"/>
      <c r="CL1579" s="88">
        <f t="shared" si="693"/>
        <v>0</v>
      </c>
      <c r="CM1579" s="593">
        <v>50</v>
      </c>
      <c r="CN1579" s="578" t="s">
        <v>266</v>
      </c>
      <c r="CO1579" s="411"/>
      <c r="CP1579" s="599">
        <f t="shared" si="694"/>
        <v>0</v>
      </c>
      <c r="CQ1579" s="578">
        <v>50</v>
      </c>
      <c r="CR1579" s="578" t="s">
        <v>266</v>
      </c>
      <c r="CS1579" s="411"/>
      <c r="CT1579" s="88">
        <f t="shared" si="695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678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outlineLevel="1" x14ac:dyDescent="0.25">
      <c r="A1580" s="6" t="s">
        <v>115</v>
      </c>
      <c r="B1580" s="206" t="s">
        <v>163</v>
      </c>
      <c r="C1580" s="206" t="s">
        <v>228</v>
      </c>
      <c r="D1580" s="206"/>
      <c r="E1580" s="1201"/>
      <c r="F1580" s="1201"/>
      <c r="G1580" s="1201"/>
      <c r="H1580" s="206"/>
      <c r="I1580" s="206"/>
      <c r="J1580" s="206"/>
      <c r="K1580" s="206"/>
      <c r="L1580" s="1201"/>
      <c r="M1580" s="19">
        <f t="shared" si="679"/>
        <v>1064400</v>
      </c>
      <c r="N1580" s="19">
        <f t="shared" si="680"/>
        <v>1064450</v>
      </c>
      <c r="O1580" s="236">
        <f t="shared" si="674"/>
        <v>50</v>
      </c>
      <c r="P1580" s="593">
        <f t="shared" si="681"/>
        <v>50</v>
      </c>
      <c r="Q1580" s="1087" t="s">
        <v>268</v>
      </c>
      <c r="R1580" s="1088">
        <v>44356</v>
      </c>
      <c r="S1580" s="1087" t="s">
        <v>268</v>
      </c>
      <c r="T1580" s="1088">
        <v>44365</v>
      </c>
      <c r="U1580" s="591">
        <f t="shared" si="682"/>
        <v>50</v>
      </c>
      <c r="V1580" s="593">
        <v>50</v>
      </c>
      <c r="W1580" s="1087" t="s">
        <v>268</v>
      </c>
      <c r="X1580" s="1087">
        <v>44411</v>
      </c>
      <c r="Y1580" s="1088" t="s">
        <v>268</v>
      </c>
      <c r="Z1580" s="1087">
        <v>44411</v>
      </c>
      <c r="AA1580" s="599">
        <f t="shared" si="683"/>
        <v>50</v>
      </c>
      <c r="AB1580" s="1048">
        <v>50</v>
      </c>
      <c r="AC1580" s="1088" t="s">
        <v>268</v>
      </c>
      <c r="AD1580" s="1087">
        <v>44411</v>
      </c>
      <c r="AE1580" s="1088" t="s">
        <v>268</v>
      </c>
      <c r="AF1580" s="1087">
        <v>44411</v>
      </c>
      <c r="AG1580" s="599">
        <f t="shared" si="684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685"/>
        <v>0</v>
      </c>
      <c r="AR1580" s="593">
        <v>50</v>
      </c>
      <c r="AS1580" s="1106" t="s">
        <v>268</v>
      </c>
      <c r="AT1580" s="1120">
        <v>2</v>
      </c>
      <c r="AU1580" s="1088" t="s">
        <v>268</v>
      </c>
      <c r="AV1580" s="1087">
        <v>44414</v>
      </c>
      <c r="AW1580" s="1087" t="s">
        <v>268</v>
      </c>
      <c r="AX1580" s="1120">
        <v>1</v>
      </c>
      <c r="AY1580" s="1087" t="s">
        <v>268</v>
      </c>
      <c r="AZ1580" s="1087">
        <v>44415</v>
      </c>
      <c r="BA1580" s="599">
        <f t="shared" si="686"/>
        <v>50</v>
      </c>
      <c r="BB1580" s="578">
        <v>50</v>
      </c>
      <c r="BC1580" s="1087" t="s">
        <v>268</v>
      </c>
      <c r="BD1580" s="1120">
        <v>2</v>
      </c>
      <c r="BE1580" s="1087" t="s">
        <v>268</v>
      </c>
      <c r="BF1580" s="1087">
        <v>44417</v>
      </c>
      <c r="BG1580" s="88">
        <f t="shared" si="687"/>
        <v>50</v>
      </c>
      <c r="BH1580" s="593">
        <v>50</v>
      </c>
      <c r="BI1580" s="1088" t="s">
        <v>268</v>
      </c>
      <c r="BJ1580" s="1087">
        <v>44411</v>
      </c>
      <c r="BK1580" s="1087"/>
      <c r="BL1580" s="599">
        <f t="shared" si="688"/>
        <v>50</v>
      </c>
      <c r="BM1580" s="578">
        <v>50</v>
      </c>
      <c r="BN1580" s="1087" t="s">
        <v>268</v>
      </c>
      <c r="BO1580" s="1087">
        <v>44418</v>
      </c>
      <c r="BP1580" s="88">
        <f t="shared" si="689"/>
        <v>50</v>
      </c>
      <c r="BQ1580" s="593">
        <v>50</v>
      </c>
      <c r="BR1580" s="1087" t="s">
        <v>268</v>
      </c>
      <c r="BS1580" s="1087">
        <v>44418</v>
      </c>
      <c r="BT1580" s="1087" t="s">
        <v>268</v>
      </c>
      <c r="BU1580" s="1087">
        <v>44418</v>
      </c>
      <c r="BV1580" s="88">
        <f t="shared" si="690"/>
        <v>50</v>
      </c>
      <c r="BW1580" s="593">
        <v>50</v>
      </c>
      <c r="BX1580" s="1087" t="s">
        <v>268</v>
      </c>
      <c r="BY1580" s="1087">
        <v>44420</v>
      </c>
      <c r="BZ1580" s="599">
        <f t="shared" si="691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692"/>
        <v>0</v>
      </c>
      <c r="CI1580" s="593">
        <v>50</v>
      </c>
      <c r="CJ1580" s="1040"/>
      <c r="CK1580" s="1040"/>
      <c r="CL1580" s="88">
        <f t="shared" si="693"/>
        <v>0</v>
      </c>
      <c r="CM1580" s="593">
        <v>50</v>
      </c>
      <c r="CN1580" s="578" t="s">
        <v>266</v>
      </c>
      <c r="CO1580" s="411"/>
      <c r="CP1580" s="599">
        <f t="shared" si="694"/>
        <v>0</v>
      </c>
      <c r="CQ1580" s="578">
        <v>50</v>
      </c>
      <c r="CR1580" s="578" t="s">
        <v>266</v>
      </c>
      <c r="CS1580" s="411"/>
      <c r="CT1580" s="88">
        <f t="shared" si="695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678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outlineLevel="1" x14ac:dyDescent="0.25">
      <c r="A1581" s="6" t="s">
        <v>115</v>
      </c>
      <c r="B1581" s="206" t="s">
        <v>163</v>
      </c>
      <c r="C1581" s="206" t="s">
        <v>228</v>
      </c>
      <c r="D1581" s="206"/>
      <c r="E1581" s="1201"/>
      <c r="F1581" s="1201"/>
      <c r="G1581" s="1201"/>
      <c r="H1581" s="206"/>
      <c r="I1581" s="206"/>
      <c r="J1581" s="206"/>
      <c r="K1581" s="206"/>
      <c r="L1581" s="1201"/>
      <c r="M1581" s="19">
        <f t="shared" si="679"/>
        <v>1064450</v>
      </c>
      <c r="N1581" s="19">
        <f t="shared" si="680"/>
        <v>1064500</v>
      </c>
      <c r="O1581" s="236">
        <f t="shared" si="674"/>
        <v>50</v>
      </c>
      <c r="P1581" s="593">
        <f t="shared" si="681"/>
        <v>50</v>
      </c>
      <c r="Q1581" s="1087" t="s">
        <v>268</v>
      </c>
      <c r="R1581" s="1088">
        <v>44356</v>
      </c>
      <c r="S1581" s="1087" t="s">
        <v>268</v>
      </c>
      <c r="T1581" s="1088">
        <v>44365</v>
      </c>
      <c r="U1581" s="591">
        <f t="shared" si="682"/>
        <v>50</v>
      </c>
      <c r="V1581" s="593">
        <v>50</v>
      </c>
      <c r="W1581" s="1087" t="s">
        <v>268</v>
      </c>
      <c r="X1581" s="1087">
        <v>44411</v>
      </c>
      <c r="Y1581" s="1088" t="s">
        <v>268</v>
      </c>
      <c r="Z1581" s="1087">
        <v>44411</v>
      </c>
      <c r="AA1581" s="599">
        <f t="shared" si="683"/>
        <v>50</v>
      </c>
      <c r="AB1581" s="1048">
        <v>50</v>
      </c>
      <c r="AC1581" s="1088" t="s">
        <v>268</v>
      </c>
      <c r="AD1581" s="1087">
        <v>44411</v>
      </c>
      <c r="AE1581" s="1088" t="s">
        <v>268</v>
      </c>
      <c r="AF1581" s="1087">
        <v>44411</v>
      </c>
      <c r="AG1581" s="599">
        <f t="shared" si="684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685"/>
        <v>0</v>
      </c>
      <c r="AR1581" s="593">
        <v>50</v>
      </c>
      <c r="AS1581" s="1106" t="s">
        <v>268</v>
      </c>
      <c r="AT1581" s="1120">
        <v>2</v>
      </c>
      <c r="AU1581" s="1088" t="s">
        <v>268</v>
      </c>
      <c r="AV1581" s="1087">
        <v>44415</v>
      </c>
      <c r="AW1581" s="1087" t="s">
        <v>268</v>
      </c>
      <c r="AX1581" s="1120">
        <v>2</v>
      </c>
      <c r="AY1581" s="1087" t="s">
        <v>268</v>
      </c>
      <c r="AZ1581" s="1087">
        <v>44415</v>
      </c>
      <c r="BA1581" s="599">
        <f t="shared" si="686"/>
        <v>50</v>
      </c>
      <c r="BB1581" s="578">
        <v>50</v>
      </c>
      <c r="BC1581" s="1087" t="s">
        <v>268</v>
      </c>
      <c r="BD1581" s="1120">
        <v>2</v>
      </c>
      <c r="BE1581" s="1087" t="s">
        <v>268</v>
      </c>
      <c r="BF1581" s="1087">
        <v>44417</v>
      </c>
      <c r="BG1581" s="88">
        <f t="shared" si="687"/>
        <v>50</v>
      </c>
      <c r="BH1581" s="593">
        <v>50</v>
      </c>
      <c r="BI1581" s="1088" t="s">
        <v>268</v>
      </c>
      <c r="BJ1581" s="1087">
        <v>44411</v>
      </c>
      <c r="BK1581" s="1087"/>
      <c r="BL1581" s="599">
        <f t="shared" si="688"/>
        <v>50</v>
      </c>
      <c r="BM1581" s="578">
        <v>50</v>
      </c>
      <c r="BN1581" s="1087" t="s">
        <v>268</v>
      </c>
      <c r="BO1581" s="1087">
        <v>44418</v>
      </c>
      <c r="BP1581" s="88">
        <f t="shared" si="689"/>
        <v>50</v>
      </c>
      <c r="BQ1581" s="593">
        <v>50</v>
      </c>
      <c r="BR1581" s="1087" t="s">
        <v>268</v>
      </c>
      <c r="BS1581" s="1087">
        <v>44418</v>
      </c>
      <c r="BT1581" s="1087" t="s">
        <v>268</v>
      </c>
      <c r="BU1581" s="1087">
        <v>44418</v>
      </c>
      <c r="BV1581" s="88">
        <f t="shared" si="690"/>
        <v>50</v>
      </c>
      <c r="BW1581" s="593">
        <v>50</v>
      </c>
      <c r="BX1581" s="1087" t="s">
        <v>268</v>
      </c>
      <c r="BY1581" s="1087">
        <v>44420</v>
      </c>
      <c r="BZ1581" s="599">
        <f t="shared" si="691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692"/>
        <v>0</v>
      </c>
      <c r="CI1581" s="593">
        <v>50</v>
      </c>
      <c r="CJ1581" s="1040"/>
      <c r="CK1581" s="1040"/>
      <c r="CL1581" s="88">
        <f t="shared" si="693"/>
        <v>0</v>
      </c>
      <c r="CM1581" s="593">
        <v>50</v>
      </c>
      <c r="CN1581" s="578" t="s">
        <v>266</v>
      </c>
      <c r="CO1581" s="411"/>
      <c r="CP1581" s="599">
        <f t="shared" si="694"/>
        <v>0</v>
      </c>
      <c r="CQ1581" s="578">
        <v>50</v>
      </c>
      <c r="CR1581" s="578" t="s">
        <v>266</v>
      </c>
      <c r="CS1581" s="411"/>
      <c r="CT1581" s="88">
        <f t="shared" si="695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678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outlineLevel="1" x14ac:dyDescent="0.25">
      <c r="A1582" s="6" t="s">
        <v>115</v>
      </c>
      <c r="B1582" s="206" t="s">
        <v>163</v>
      </c>
      <c r="C1582" s="206" t="s">
        <v>228</v>
      </c>
      <c r="D1582" s="206"/>
      <c r="E1582" s="1201"/>
      <c r="F1582" s="1201"/>
      <c r="G1582" s="1201"/>
      <c r="H1582" s="206"/>
      <c r="I1582" s="206"/>
      <c r="J1582" s="206"/>
      <c r="K1582" s="206"/>
      <c r="L1582" s="1201"/>
      <c r="M1582" s="19">
        <f t="shared" si="679"/>
        <v>1064500</v>
      </c>
      <c r="N1582" s="19">
        <f t="shared" si="680"/>
        <v>1064550</v>
      </c>
      <c r="O1582" s="236">
        <f t="shared" si="674"/>
        <v>50</v>
      </c>
      <c r="P1582" s="593">
        <f t="shared" si="681"/>
        <v>50</v>
      </c>
      <c r="Q1582" s="1087" t="s">
        <v>268</v>
      </c>
      <c r="R1582" s="1088">
        <v>44356</v>
      </c>
      <c r="S1582" s="1087" t="s">
        <v>268</v>
      </c>
      <c r="T1582" s="1088">
        <v>44364</v>
      </c>
      <c r="U1582" s="591">
        <f t="shared" si="682"/>
        <v>50</v>
      </c>
      <c r="V1582" s="593">
        <v>50</v>
      </c>
      <c r="W1582" s="407" t="s">
        <v>266</v>
      </c>
      <c r="X1582" s="401">
        <v>44461</v>
      </c>
      <c r="Y1582" s="407" t="s">
        <v>266</v>
      </c>
      <c r="Z1582" s="401">
        <v>44461</v>
      </c>
      <c r="AA1582" s="599">
        <f t="shared" si="683"/>
        <v>50</v>
      </c>
      <c r="AB1582" s="1048">
        <v>50</v>
      </c>
      <c r="AC1582" s="407" t="s">
        <v>266</v>
      </c>
      <c r="AD1582" s="401">
        <v>44461</v>
      </c>
      <c r="AE1582" s="407" t="s">
        <v>266</v>
      </c>
      <c r="AF1582" s="401">
        <v>44461</v>
      </c>
      <c r="AG1582" s="599">
        <f t="shared" si="684"/>
        <v>50</v>
      </c>
      <c r="AH1582" s="578">
        <v>50</v>
      </c>
      <c r="AI1582" s="407" t="s">
        <v>266</v>
      </c>
      <c r="AJ1582" s="849">
        <v>1</v>
      </c>
      <c r="AK1582" s="407" t="s">
        <v>266</v>
      </c>
      <c r="AL1582" s="401">
        <v>44462</v>
      </c>
      <c r="AM1582" s="407" t="s">
        <v>266</v>
      </c>
      <c r="AN1582" s="849">
        <v>1</v>
      </c>
      <c r="AO1582" s="407" t="s">
        <v>266</v>
      </c>
      <c r="AP1582" s="401">
        <v>44462</v>
      </c>
      <c r="AQ1582" s="88">
        <f t="shared" si="685"/>
        <v>50</v>
      </c>
      <c r="AR1582" s="593">
        <v>50</v>
      </c>
      <c r="AS1582" s="1025"/>
      <c r="AT1582" s="1025"/>
      <c r="AU1582" s="1025"/>
      <c r="AV1582" s="1025"/>
      <c r="AW1582" s="1025"/>
      <c r="AX1582" s="1025"/>
      <c r="AY1582" s="1025"/>
      <c r="AZ1582" s="1025"/>
      <c r="BA1582" s="599">
        <f t="shared" si="686"/>
        <v>0</v>
      </c>
      <c r="BB1582" s="578">
        <v>50</v>
      </c>
      <c r="BC1582" s="407" t="s">
        <v>266</v>
      </c>
      <c r="BD1582" s="849">
        <v>1</v>
      </c>
      <c r="BE1582" s="407" t="s">
        <v>266</v>
      </c>
      <c r="BF1582" s="401">
        <v>44463</v>
      </c>
      <c r="BG1582" s="88">
        <f t="shared" si="687"/>
        <v>50</v>
      </c>
      <c r="BH1582" s="593">
        <v>50</v>
      </c>
      <c r="BI1582" s="401" t="s">
        <v>266</v>
      </c>
      <c r="BJ1582" s="401">
        <v>44463</v>
      </c>
      <c r="BK1582" s="401"/>
      <c r="BL1582" s="599">
        <f t="shared" si="688"/>
        <v>50</v>
      </c>
      <c r="BM1582" s="578">
        <v>50</v>
      </c>
      <c r="BN1582" s="401" t="s">
        <v>266</v>
      </c>
      <c r="BO1582" s="401">
        <v>44463</v>
      </c>
      <c r="BP1582" s="88">
        <f t="shared" si="689"/>
        <v>50</v>
      </c>
      <c r="BQ1582" s="593">
        <v>50</v>
      </c>
      <c r="BR1582" s="401" t="s">
        <v>266</v>
      </c>
      <c r="BS1582" s="401">
        <v>44463</v>
      </c>
      <c r="BT1582" s="401" t="s">
        <v>266</v>
      </c>
      <c r="BU1582" s="401">
        <v>44463</v>
      </c>
      <c r="BV1582" s="88">
        <f t="shared" si="690"/>
        <v>50</v>
      </c>
      <c r="BW1582" s="593">
        <v>50</v>
      </c>
      <c r="BX1582" s="401" t="s">
        <v>266</v>
      </c>
      <c r="BY1582" s="401">
        <v>44468</v>
      </c>
      <c r="BZ1582" s="599">
        <f t="shared" si="691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692"/>
        <v>0</v>
      </c>
      <c r="CI1582" s="593">
        <v>50</v>
      </c>
      <c r="CJ1582" s="1040"/>
      <c r="CK1582" s="1040"/>
      <c r="CL1582" s="88">
        <f t="shared" si="693"/>
        <v>0</v>
      </c>
      <c r="CM1582" s="593">
        <v>50</v>
      </c>
      <c r="CN1582" s="578" t="s">
        <v>266</v>
      </c>
      <c r="CO1582" s="411"/>
      <c r="CP1582" s="599">
        <f t="shared" si="694"/>
        <v>0</v>
      </c>
      <c r="CQ1582" s="578">
        <v>50</v>
      </c>
      <c r="CR1582" s="578" t="s">
        <v>266</v>
      </c>
      <c r="CS1582" s="411"/>
      <c r="CT1582" s="88">
        <f t="shared" si="695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678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outlineLevel="1" x14ac:dyDescent="0.25">
      <c r="A1583" s="6" t="s">
        <v>115</v>
      </c>
      <c r="B1583" s="206" t="s">
        <v>163</v>
      </c>
      <c r="C1583" s="206" t="s">
        <v>228</v>
      </c>
      <c r="D1583" s="206"/>
      <c r="E1583" s="1201"/>
      <c r="F1583" s="1201"/>
      <c r="G1583" s="1201"/>
      <c r="H1583" s="206"/>
      <c r="I1583" s="206"/>
      <c r="J1583" s="206"/>
      <c r="K1583" s="206"/>
      <c r="L1583" s="1201"/>
      <c r="M1583" s="19">
        <f t="shared" si="679"/>
        <v>1064550</v>
      </c>
      <c r="N1583" s="19">
        <f t="shared" si="680"/>
        <v>1064600</v>
      </c>
      <c r="O1583" s="236">
        <f t="shared" si="674"/>
        <v>50</v>
      </c>
      <c r="P1583" s="593">
        <f t="shared" si="681"/>
        <v>50</v>
      </c>
      <c r="Q1583" s="1087" t="s">
        <v>268</v>
      </c>
      <c r="R1583" s="1088">
        <v>44356</v>
      </c>
      <c r="S1583" s="1087" t="s">
        <v>268</v>
      </c>
      <c r="T1583" s="1088">
        <v>44364</v>
      </c>
      <c r="U1583" s="591">
        <f t="shared" si="682"/>
        <v>50</v>
      </c>
      <c r="V1583" s="593">
        <v>50</v>
      </c>
      <c r="W1583" s="407" t="s">
        <v>266</v>
      </c>
      <c r="X1583" s="401">
        <v>44461</v>
      </c>
      <c r="Y1583" s="407" t="s">
        <v>266</v>
      </c>
      <c r="Z1583" s="401">
        <v>44461</v>
      </c>
      <c r="AA1583" s="599">
        <f t="shared" si="683"/>
        <v>50</v>
      </c>
      <c r="AB1583" s="1048">
        <v>50</v>
      </c>
      <c r="AC1583" s="407" t="s">
        <v>266</v>
      </c>
      <c r="AD1583" s="401">
        <v>44461</v>
      </c>
      <c r="AE1583" s="407" t="s">
        <v>266</v>
      </c>
      <c r="AF1583" s="401">
        <v>44461</v>
      </c>
      <c r="AG1583" s="599">
        <f t="shared" si="684"/>
        <v>50</v>
      </c>
      <c r="AH1583" s="578">
        <v>50</v>
      </c>
      <c r="AI1583" s="407" t="s">
        <v>266</v>
      </c>
      <c r="AJ1583" s="849">
        <v>2</v>
      </c>
      <c r="AK1583" s="407" t="s">
        <v>266</v>
      </c>
      <c r="AL1583" s="401">
        <v>44462</v>
      </c>
      <c r="AM1583" s="407" t="s">
        <v>266</v>
      </c>
      <c r="AN1583" s="849">
        <v>2</v>
      </c>
      <c r="AO1583" s="407" t="s">
        <v>266</v>
      </c>
      <c r="AP1583" s="401">
        <v>44462</v>
      </c>
      <c r="AQ1583" s="88">
        <f t="shared" si="685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686"/>
        <v>0</v>
      </c>
      <c r="BB1583" s="578">
        <v>50</v>
      </c>
      <c r="BC1583" s="407" t="s">
        <v>266</v>
      </c>
      <c r="BD1583" s="849">
        <v>2</v>
      </c>
      <c r="BE1583" s="407" t="s">
        <v>266</v>
      </c>
      <c r="BF1583" s="401">
        <v>44463</v>
      </c>
      <c r="BG1583" s="88">
        <f t="shared" si="687"/>
        <v>50</v>
      </c>
      <c r="BH1583" s="593">
        <v>50</v>
      </c>
      <c r="BI1583" s="401" t="s">
        <v>266</v>
      </c>
      <c r="BJ1583" s="401">
        <v>44463</v>
      </c>
      <c r="BK1583" s="401"/>
      <c r="BL1583" s="599">
        <f t="shared" si="688"/>
        <v>50</v>
      </c>
      <c r="BM1583" s="578">
        <v>50</v>
      </c>
      <c r="BN1583" s="401" t="s">
        <v>266</v>
      </c>
      <c r="BO1583" s="401">
        <v>44463</v>
      </c>
      <c r="BP1583" s="88">
        <f t="shared" si="689"/>
        <v>50</v>
      </c>
      <c r="BQ1583" s="593">
        <v>50</v>
      </c>
      <c r="BR1583" s="401" t="s">
        <v>266</v>
      </c>
      <c r="BS1583" s="401">
        <v>44463</v>
      </c>
      <c r="BT1583" s="401" t="s">
        <v>266</v>
      </c>
      <c r="BU1583" s="401">
        <v>44463</v>
      </c>
      <c r="BV1583" s="88">
        <f t="shared" si="690"/>
        <v>50</v>
      </c>
      <c r="BW1583" s="593">
        <v>50</v>
      </c>
      <c r="BX1583" s="401" t="s">
        <v>266</v>
      </c>
      <c r="BY1583" s="401">
        <v>44468</v>
      </c>
      <c r="BZ1583" s="599">
        <f t="shared" si="691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692"/>
        <v>0</v>
      </c>
      <c r="CI1583" s="593">
        <v>50</v>
      </c>
      <c r="CJ1583" s="1040"/>
      <c r="CK1583" s="1040"/>
      <c r="CL1583" s="88">
        <f t="shared" si="693"/>
        <v>0</v>
      </c>
      <c r="CM1583" s="593">
        <v>50</v>
      </c>
      <c r="CN1583" s="578" t="s">
        <v>266</v>
      </c>
      <c r="CO1583" s="411"/>
      <c r="CP1583" s="599">
        <f t="shared" si="694"/>
        <v>0</v>
      </c>
      <c r="CQ1583" s="578">
        <v>50</v>
      </c>
      <c r="CR1583" s="578" t="s">
        <v>266</v>
      </c>
      <c r="CS1583" s="411"/>
      <c r="CT1583" s="88">
        <f t="shared" si="695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678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outlineLevel="1" x14ac:dyDescent="0.25">
      <c r="A1584" s="6" t="s">
        <v>115</v>
      </c>
      <c r="B1584" s="206" t="s">
        <v>163</v>
      </c>
      <c r="C1584" s="206" t="s">
        <v>228</v>
      </c>
      <c r="D1584" s="206"/>
      <c r="E1584" s="1201"/>
      <c r="F1584" s="1201"/>
      <c r="G1584" s="1201"/>
      <c r="H1584" s="206"/>
      <c r="I1584" s="206"/>
      <c r="J1584" s="206"/>
      <c r="K1584" s="206"/>
      <c r="L1584" s="1201"/>
      <c r="M1584" s="19">
        <f t="shared" si="679"/>
        <v>1064600</v>
      </c>
      <c r="N1584" s="19">
        <f t="shared" si="680"/>
        <v>1064650</v>
      </c>
      <c r="O1584" s="236">
        <f t="shared" si="674"/>
        <v>50</v>
      </c>
      <c r="P1584" s="593">
        <f t="shared" si="681"/>
        <v>50</v>
      </c>
      <c r="Q1584" s="1087" t="s">
        <v>268</v>
      </c>
      <c r="R1584" s="1088">
        <v>44356</v>
      </c>
      <c r="S1584" s="1087" t="s">
        <v>268</v>
      </c>
      <c r="T1584" s="1088">
        <v>44364</v>
      </c>
      <c r="U1584" s="591">
        <f t="shared" si="682"/>
        <v>50</v>
      </c>
      <c r="V1584" s="593">
        <v>50</v>
      </c>
      <c r="W1584" s="407" t="s">
        <v>266</v>
      </c>
      <c r="X1584" s="401">
        <v>44461</v>
      </c>
      <c r="Y1584" s="407" t="s">
        <v>266</v>
      </c>
      <c r="Z1584" s="401">
        <v>44461</v>
      </c>
      <c r="AA1584" s="599">
        <f t="shared" si="683"/>
        <v>50</v>
      </c>
      <c r="AB1584" s="1048">
        <v>50</v>
      </c>
      <c r="AC1584" s="407" t="s">
        <v>266</v>
      </c>
      <c r="AD1584" s="401">
        <v>44461</v>
      </c>
      <c r="AE1584" s="407" t="s">
        <v>266</v>
      </c>
      <c r="AF1584" s="401">
        <v>44461</v>
      </c>
      <c r="AG1584" s="599">
        <f t="shared" si="684"/>
        <v>50</v>
      </c>
      <c r="AH1584" s="578">
        <v>50</v>
      </c>
      <c r="AI1584" s="407" t="s">
        <v>266</v>
      </c>
      <c r="AJ1584" s="849">
        <v>1</v>
      </c>
      <c r="AK1584" s="407" t="s">
        <v>266</v>
      </c>
      <c r="AL1584" s="401">
        <v>44462</v>
      </c>
      <c r="AM1584" s="407" t="s">
        <v>266</v>
      </c>
      <c r="AN1584" s="849">
        <v>1</v>
      </c>
      <c r="AO1584" s="407" t="s">
        <v>266</v>
      </c>
      <c r="AP1584" s="401">
        <v>44462</v>
      </c>
      <c r="AQ1584" s="88">
        <f t="shared" si="685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686"/>
        <v>0</v>
      </c>
      <c r="BB1584" s="578">
        <v>50</v>
      </c>
      <c r="BC1584" s="407" t="s">
        <v>266</v>
      </c>
      <c r="BD1584" s="849">
        <v>1</v>
      </c>
      <c r="BE1584" s="407" t="s">
        <v>266</v>
      </c>
      <c r="BF1584" s="401">
        <v>44463</v>
      </c>
      <c r="BG1584" s="88">
        <f t="shared" si="687"/>
        <v>50</v>
      </c>
      <c r="BH1584" s="593">
        <v>50</v>
      </c>
      <c r="BI1584" s="401" t="s">
        <v>266</v>
      </c>
      <c r="BJ1584" s="401">
        <v>44466</v>
      </c>
      <c r="BK1584" s="401"/>
      <c r="BL1584" s="599">
        <f t="shared" si="688"/>
        <v>50</v>
      </c>
      <c r="BM1584" s="578">
        <v>50</v>
      </c>
      <c r="BN1584" s="401" t="s">
        <v>266</v>
      </c>
      <c r="BO1584" s="401">
        <v>44467</v>
      </c>
      <c r="BP1584" s="88">
        <f t="shared" si="689"/>
        <v>50</v>
      </c>
      <c r="BQ1584" s="593">
        <v>50</v>
      </c>
      <c r="BR1584" s="401" t="s">
        <v>266</v>
      </c>
      <c r="BS1584" s="401">
        <v>44467</v>
      </c>
      <c r="BT1584" s="401" t="s">
        <v>266</v>
      </c>
      <c r="BU1584" s="401">
        <v>44467</v>
      </c>
      <c r="BV1584" s="88">
        <f t="shared" si="690"/>
        <v>50</v>
      </c>
      <c r="BW1584" s="593">
        <v>50</v>
      </c>
      <c r="BX1584" s="401" t="s">
        <v>266</v>
      </c>
      <c r="BY1584" s="401">
        <v>44468</v>
      </c>
      <c r="BZ1584" s="599">
        <f t="shared" si="691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692"/>
        <v>0</v>
      </c>
      <c r="CI1584" s="593">
        <v>50</v>
      </c>
      <c r="CJ1584" s="1040"/>
      <c r="CK1584" s="1040"/>
      <c r="CL1584" s="88">
        <f t="shared" si="693"/>
        <v>0</v>
      </c>
      <c r="CM1584" s="593">
        <v>50</v>
      </c>
      <c r="CN1584" s="578" t="s">
        <v>266</v>
      </c>
      <c r="CO1584" s="411"/>
      <c r="CP1584" s="599">
        <f t="shared" si="694"/>
        <v>0</v>
      </c>
      <c r="CQ1584" s="578">
        <v>50</v>
      </c>
      <c r="CR1584" s="578" t="s">
        <v>266</v>
      </c>
      <c r="CS1584" s="411"/>
      <c r="CT1584" s="88">
        <f t="shared" si="695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678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outlineLevel="1" x14ac:dyDescent="0.25">
      <c r="A1585" s="6" t="s">
        <v>115</v>
      </c>
      <c r="B1585" s="206" t="s">
        <v>163</v>
      </c>
      <c r="C1585" s="206" t="s">
        <v>228</v>
      </c>
      <c r="D1585" s="206"/>
      <c r="E1585" s="1201"/>
      <c r="F1585" s="1201"/>
      <c r="G1585" s="1201"/>
      <c r="H1585" s="206"/>
      <c r="I1585" s="206"/>
      <c r="J1585" s="206"/>
      <c r="K1585" s="206"/>
      <c r="L1585" s="1201"/>
      <c r="M1585" s="19">
        <f t="shared" si="679"/>
        <v>1064650</v>
      </c>
      <c r="N1585" s="19">
        <f t="shared" si="680"/>
        <v>1064700</v>
      </c>
      <c r="O1585" s="236">
        <f t="shared" si="674"/>
        <v>50</v>
      </c>
      <c r="P1585" s="593">
        <f t="shared" si="681"/>
        <v>50</v>
      </c>
      <c r="Q1585" s="1087" t="s">
        <v>268</v>
      </c>
      <c r="R1585" s="1088">
        <v>44356</v>
      </c>
      <c r="S1585" s="1087" t="s">
        <v>268</v>
      </c>
      <c r="T1585" s="1088">
        <v>44364</v>
      </c>
      <c r="U1585" s="591">
        <f t="shared" si="682"/>
        <v>50</v>
      </c>
      <c r="V1585" s="593">
        <v>50</v>
      </c>
      <c r="W1585" s="407" t="s">
        <v>266</v>
      </c>
      <c r="X1585" s="401">
        <v>44461</v>
      </c>
      <c r="Y1585" s="407" t="s">
        <v>266</v>
      </c>
      <c r="Z1585" s="401">
        <v>44461</v>
      </c>
      <c r="AA1585" s="599">
        <f t="shared" si="683"/>
        <v>50</v>
      </c>
      <c r="AB1585" s="1048">
        <v>50</v>
      </c>
      <c r="AC1585" s="407" t="s">
        <v>266</v>
      </c>
      <c r="AD1585" s="401">
        <v>44461</v>
      </c>
      <c r="AE1585" s="407" t="s">
        <v>266</v>
      </c>
      <c r="AF1585" s="401">
        <v>44461</v>
      </c>
      <c r="AG1585" s="599">
        <f t="shared" si="684"/>
        <v>50</v>
      </c>
      <c r="AH1585" s="578">
        <v>50</v>
      </c>
      <c r="AI1585" s="407" t="s">
        <v>266</v>
      </c>
      <c r="AJ1585" s="849">
        <v>1</v>
      </c>
      <c r="AK1585" s="407" t="s">
        <v>266</v>
      </c>
      <c r="AL1585" s="401">
        <v>44462</v>
      </c>
      <c r="AM1585" s="407" t="s">
        <v>266</v>
      </c>
      <c r="AN1585" s="849">
        <v>1</v>
      </c>
      <c r="AO1585" s="407" t="s">
        <v>266</v>
      </c>
      <c r="AP1585" s="401">
        <v>44462</v>
      </c>
      <c r="AQ1585" s="88">
        <f t="shared" si="685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686"/>
        <v>0</v>
      </c>
      <c r="BB1585" s="578">
        <v>50</v>
      </c>
      <c r="BC1585" s="407" t="s">
        <v>266</v>
      </c>
      <c r="BD1585" s="849">
        <v>1</v>
      </c>
      <c r="BE1585" s="407" t="s">
        <v>266</v>
      </c>
      <c r="BF1585" s="401">
        <v>44463</v>
      </c>
      <c r="BG1585" s="88">
        <f t="shared" si="687"/>
        <v>50</v>
      </c>
      <c r="BH1585" s="593">
        <v>50</v>
      </c>
      <c r="BI1585" s="401" t="s">
        <v>266</v>
      </c>
      <c r="BJ1585" s="401">
        <v>44466</v>
      </c>
      <c r="BK1585" s="401"/>
      <c r="BL1585" s="599">
        <f t="shared" si="688"/>
        <v>50</v>
      </c>
      <c r="BM1585" s="578">
        <v>50</v>
      </c>
      <c r="BN1585" s="401" t="s">
        <v>266</v>
      </c>
      <c r="BO1585" s="401">
        <v>44467</v>
      </c>
      <c r="BP1585" s="88">
        <f t="shared" si="689"/>
        <v>50</v>
      </c>
      <c r="BQ1585" s="593">
        <v>50</v>
      </c>
      <c r="BR1585" s="401" t="s">
        <v>266</v>
      </c>
      <c r="BS1585" s="401">
        <v>44467</v>
      </c>
      <c r="BT1585" s="401" t="s">
        <v>266</v>
      </c>
      <c r="BU1585" s="401">
        <v>44467</v>
      </c>
      <c r="BV1585" s="88">
        <f t="shared" si="690"/>
        <v>50</v>
      </c>
      <c r="BW1585" s="593">
        <v>50</v>
      </c>
      <c r="BX1585" s="401" t="s">
        <v>266</v>
      </c>
      <c r="BY1585" s="401">
        <v>44468</v>
      </c>
      <c r="BZ1585" s="599">
        <f t="shared" si="691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692"/>
        <v>0</v>
      </c>
      <c r="CI1585" s="593">
        <v>50</v>
      </c>
      <c r="CJ1585" s="1040"/>
      <c r="CK1585" s="1040"/>
      <c r="CL1585" s="88">
        <f t="shared" si="693"/>
        <v>0</v>
      </c>
      <c r="CM1585" s="593">
        <v>50</v>
      </c>
      <c r="CN1585" s="578" t="s">
        <v>266</v>
      </c>
      <c r="CO1585" s="411"/>
      <c r="CP1585" s="599">
        <f t="shared" si="694"/>
        <v>0</v>
      </c>
      <c r="CQ1585" s="578">
        <v>50</v>
      </c>
      <c r="CR1585" s="578" t="s">
        <v>266</v>
      </c>
      <c r="CS1585" s="411"/>
      <c r="CT1585" s="88">
        <f t="shared" si="695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678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outlineLevel="1" x14ac:dyDescent="0.25">
      <c r="A1586" s="1034" t="s">
        <v>115</v>
      </c>
      <c r="B1586" s="1082" t="s">
        <v>3089</v>
      </c>
      <c r="C1586" s="1082" t="s">
        <v>228</v>
      </c>
      <c r="D1586" s="1082"/>
      <c r="E1586" s="1314"/>
      <c r="F1586" s="1314"/>
      <c r="G1586" s="1314">
        <v>1</v>
      </c>
      <c r="H1586" s="1082"/>
      <c r="I1586" s="1082"/>
      <c r="J1586" s="1082"/>
      <c r="K1586" s="1082"/>
      <c r="L1586" s="1314"/>
      <c r="M1586" s="1035">
        <f t="shared" si="679"/>
        <v>1064700</v>
      </c>
      <c r="N1586" s="1035">
        <f t="shared" si="680"/>
        <v>1064750</v>
      </c>
      <c r="O1586" s="1036">
        <f t="shared" si="674"/>
        <v>50</v>
      </c>
      <c r="P1586" s="593">
        <f t="shared" si="681"/>
        <v>50</v>
      </c>
      <c r="Q1586" s="1087" t="s">
        <v>268</v>
      </c>
      <c r="R1586" s="1088">
        <v>44356</v>
      </c>
      <c r="S1586" s="1087" t="s">
        <v>268</v>
      </c>
      <c r="T1586" s="1088">
        <v>44364</v>
      </c>
      <c r="U1586" s="591">
        <f t="shared" si="682"/>
        <v>50</v>
      </c>
      <c r="V1586" s="593">
        <v>50</v>
      </c>
      <c r="W1586" s="1069" t="s">
        <v>2704</v>
      </c>
      <c r="X1586" s="1040"/>
      <c r="Y1586" s="1069" t="s">
        <v>2704</v>
      </c>
      <c r="Z1586" s="1040"/>
      <c r="AA1586" s="599">
        <f t="shared" si="683"/>
        <v>0</v>
      </c>
      <c r="AB1586" s="1048">
        <v>50</v>
      </c>
      <c r="AC1586" s="1069" t="s">
        <v>2704</v>
      </c>
      <c r="AD1586" s="1040"/>
      <c r="AE1586" s="1069" t="s">
        <v>2704</v>
      </c>
      <c r="AF1586" s="1040"/>
      <c r="AG1586" s="599">
        <f t="shared" si="684"/>
        <v>0</v>
      </c>
      <c r="AH1586" s="578">
        <v>50</v>
      </c>
      <c r="AI1586" s="1069" t="s">
        <v>2704</v>
      </c>
      <c r="AJ1586" s="1040"/>
      <c r="AK1586" s="1069" t="s">
        <v>2704</v>
      </c>
      <c r="AL1586" s="1040"/>
      <c r="AM1586" s="1069" t="s">
        <v>2704</v>
      </c>
      <c r="AN1586" s="1040"/>
      <c r="AO1586" s="1069" t="s">
        <v>2704</v>
      </c>
      <c r="AP1586" s="1040"/>
      <c r="AQ1586" s="88">
        <f t="shared" si="685"/>
        <v>0</v>
      </c>
      <c r="AR1586" s="593">
        <v>50</v>
      </c>
      <c r="AS1586" s="1040"/>
      <c r="AT1586" s="1040"/>
      <c r="AU1586" s="1040"/>
      <c r="AV1586" s="1040"/>
      <c r="AW1586" s="1040"/>
      <c r="AX1586" s="1040"/>
      <c r="AY1586" s="1040"/>
      <c r="AZ1586" s="1040"/>
      <c r="BA1586" s="599">
        <f t="shared" si="686"/>
        <v>0</v>
      </c>
      <c r="BB1586" s="578">
        <v>50</v>
      </c>
      <c r="BC1586" s="1069" t="s">
        <v>2704</v>
      </c>
      <c r="BD1586" s="1040"/>
      <c r="BE1586" s="1069" t="s">
        <v>2704</v>
      </c>
      <c r="BF1586" s="1040"/>
      <c r="BG1586" s="88">
        <f t="shared" si="687"/>
        <v>0</v>
      </c>
      <c r="BH1586" s="593">
        <v>50</v>
      </c>
      <c r="BI1586" s="1069" t="s">
        <v>2704</v>
      </c>
      <c r="BJ1586" s="1040"/>
      <c r="BK1586" s="1040"/>
      <c r="BL1586" s="599">
        <f t="shared" si="688"/>
        <v>0</v>
      </c>
      <c r="BM1586" s="578">
        <v>50</v>
      </c>
      <c r="BN1586" s="1069" t="s">
        <v>2704</v>
      </c>
      <c r="BO1586" s="1040"/>
      <c r="BP1586" s="88">
        <f t="shared" si="689"/>
        <v>0</v>
      </c>
      <c r="BQ1586" s="593">
        <v>50</v>
      </c>
      <c r="BR1586" s="1069" t="s">
        <v>2704</v>
      </c>
      <c r="BS1586" s="1040"/>
      <c r="BT1586" s="1069" t="s">
        <v>2704</v>
      </c>
      <c r="BU1586" s="1040"/>
      <c r="BV1586" s="88">
        <f t="shared" si="690"/>
        <v>0</v>
      </c>
      <c r="BW1586" s="593">
        <v>50</v>
      </c>
      <c r="BX1586" s="1069" t="s">
        <v>2704</v>
      </c>
      <c r="BY1586" s="1040"/>
      <c r="BZ1586" s="599">
        <f t="shared" si="691"/>
        <v>0</v>
      </c>
      <c r="CA1586" s="605">
        <v>50</v>
      </c>
      <c r="CB1586" s="1040"/>
      <c r="CC1586" s="1040"/>
      <c r="CD1586" s="1040"/>
      <c r="CE1586" s="1040"/>
      <c r="CF1586" s="1040"/>
      <c r="CG1586" s="1040"/>
      <c r="CH1586" s="88">
        <f t="shared" si="692"/>
        <v>0</v>
      </c>
      <c r="CI1586" s="593">
        <v>50</v>
      </c>
      <c r="CJ1586" s="1040"/>
      <c r="CK1586" s="1040"/>
      <c r="CL1586" s="88">
        <f t="shared" si="693"/>
        <v>0</v>
      </c>
      <c r="CM1586" s="593">
        <v>50</v>
      </c>
      <c r="CN1586" s="1069" t="s">
        <v>2704</v>
      </c>
      <c r="CO1586" s="1040"/>
      <c r="CP1586" s="599">
        <f t="shared" si="694"/>
        <v>0</v>
      </c>
      <c r="CQ1586" s="578">
        <v>50</v>
      </c>
      <c r="CR1586" s="1069" t="s">
        <v>2704</v>
      </c>
      <c r="CS1586" s="1040"/>
      <c r="CT1586" s="88">
        <f t="shared" si="695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678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outlineLevel="1" x14ac:dyDescent="0.25">
      <c r="A1587" s="1034" t="s">
        <v>115</v>
      </c>
      <c r="B1587" s="1082" t="s">
        <v>3089</v>
      </c>
      <c r="C1587" s="1082" t="s">
        <v>228</v>
      </c>
      <c r="D1587" s="1082"/>
      <c r="E1587" s="1314"/>
      <c r="F1587" s="1314"/>
      <c r="G1587" s="1314"/>
      <c r="H1587" s="1082"/>
      <c r="I1587" s="1082"/>
      <c r="J1587" s="1082"/>
      <c r="K1587" s="1082"/>
      <c r="L1587" s="1314"/>
      <c r="M1587" s="1035">
        <f t="shared" si="679"/>
        <v>1064750</v>
      </c>
      <c r="N1587" s="1035">
        <f t="shared" si="680"/>
        <v>1064800</v>
      </c>
      <c r="O1587" s="1036">
        <f t="shared" ref="O1587:O1650" si="696">N1587-M1587</f>
        <v>50</v>
      </c>
      <c r="P1587" s="593">
        <f t="shared" si="681"/>
        <v>50</v>
      </c>
      <c r="Q1587" s="1069" t="s">
        <v>2704</v>
      </c>
      <c r="R1587" s="1040"/>
      <c r="S1587" s="1069" t="s">
        <v>2704</v>
      </c>
      <c r="T1587" s="1040"/>
      <c r="U1587" s="591">
        <f t="shared" si="682"/>
        <v>0</v>
      </c>
      <c r="V1587" s="593">
        <v>50</v>
      </c>
      <c r="W1587" s="1069" t="s">
        <v>2704</v>
      </c>
      <c r="X1587" s="1040"/>
      <c r="Y1587" s="1069" t="s">
        <v>2704</v>
      </c>
      <c r="Z1587" s="1040"/>
      <c r="AA1587" s="599">
        <f t="shared" si="683"/>
        <v>0</v>
      </c>
      <c r="AB1587" s="1048">
        <v>50</v>
      </c>
      <c r="AC1587" s="1069" t="s">
        <v>2704</v>
      </c>
      <c r="AD1587" s="1040"/>
      <c r="AE1587" s="1069" t="s">
        <v>2704</v>
      </c>
      <c r="AF1587" s="1040"/>
      <c r="AG1587" s="599">
        <f t="shared" si="684"/>
        <v>0</v>
      </c>
      <c r="AH1587" s="578">
        <v>50</v>
      </c>
      <c r="AI1587" s="1069" t="s">
        <v>2704</v>
      </c>
      <c r="AJ1587" s="1040"/>
      <c r="AK1587" s="1069" t="s">
        <v>2704</v>
      </c>
      <c r="AL1587" s="1040"/>
      <c r="AM1587" s="1069" t="s">
        <v>2704</v>
      </c>
      <c r="AN1587" s="1040"/>
      <c r="AO1587" s="1069" t="s">
        <v>2704</v>
      </c>
      <c r="AP1587" s="1040"/>
      <c r="AQ1587" s="88">
        <f t="shared" si="685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686"/>
        <v>0</v>
      </c>
      <c r="BB1587" s="578">
        <v>50</v>
      </c>
      <c r="BC1587" s="1069" t="s">
        <v>2704</v>
      </c>
      <c r="BD1587" s="1040"/>
      <c r="BE1587" s="1069" t="s">
        <v>2704</v>
      </c>
      <c r="BF1587" s="1040"/>
      <c r="BG1587" s="88">
        <f t="shared" si="687"/>
        <v>0</v>
      </c>
      <c r="BH1587" s="593">
        <v>50</v>
      </c>
      <c r="BI1587" s="1069" t="s">
        <v>2704</v>
      </c>
      <c r="BJ1587" s="1040"/>
      <c r="BK1587" s="1040"/>
      <c r="BL1587" s="599">
        <f t="shared" si="688"/>
        <v>0</v>
      </c>
      <c r="BM1587" s="578">
        <v>50</v>
      </c>
      <c r="BN1587" s="1069" t="s">
        <v>2704</v>
      </c>
      <c r="BO1587" s="1040"/>
      <c r="BP1587" s="88">
        <f t="shared" si="689"/>
        <v>0</v>
      </c>
      <c r="BQ1587" s="593">
        <v>50</v>
      </c>
      <c r="BR1587" s="1069" t="s">
        <v>2704</v>
      </c>
      <c r="BS1587" s="1040"/>
      <c r="BT1587" s="1069" t="s">
        <v>2704</v>
      </c>
      <c r="BU1587" s="1040"/>
      <c r="BV1587" s="88">
        <f t="shared" si="690"/>
        <v>0</v>
      </c>
      <c r="BW1587" s="593">
        <v>50</v>
      </c>
      <c r="BX1587" s="1069" t="s">
        <v>2704</v>
      </c>
      <c r="BY1587" s="1040"/>
      <c r="BZ1587" s="599">
        <f t="shared" si="691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692"/>
        <v>0</v>
      </c>
      <c r="CI1587" s="593">
        <v>50</v>
      </c>
      <c r="CJ1587" s="1040"/>
      <c r="CK1587" s="1040"/>
      <c r="CL1587" s="88">
        <f t="shared" si="693"/>
        <v>0</v>
      </c>
      <c r="CM1587" s="593">
        <v>50</v>
      </c>
      <c r="CN1587" s="1069" t="s">
        <v>2704</v>
      </c>
      <c r="CO1587" s="1040"/>
      <c r="CP1587" s="599">
        <f t="shared" si="694"/>
        <v>0</v>
      </c>
      <c r="CQ1587" s="578">
        <v>50</v>
      </c>
      <c r="CR1587" s="1069" t="s">
        <v>2704</v>
      </c>
      <c r="CS1587" s="1040"/>
      <c r="CT1587" s="88">
        <f t="shared" si="695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678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outlineLevel="1" x14ac:dyDescent="0.25">
      <c r="A1588" s="1034" t="s">
        <v>115</v>
      </c>
      <c r="B1588" s="1082" t="s">
        <v>3089</v>
      </c>
      <c r="C1588" s="1082" t="s">
        <v>228</v>
      </c>
      <c r="D1588" s="1082" t="s">
        <v>3090</v>
      </c>
      <c r="E1588" s="1314" t="s">
        <v>3091</v>
      </c>
      <c r="F1588" s="1314">
        <v>1</v>
      </c>
      <c r="G1588" s="1314">
        <v>1</v>
      </c>
      <c r="H1588" s="1082"/>
      <c r="I1588" s="1082"/>
      <c r="J1588" s="1082"/>
      <c r="K1588" s="1082"/>
      <c r="L1588" s="1314"/>
      <c r="M1588" s="1035">
        <f t="shared" si="679"/>
        <v>1064800</v>
      </c>
      <c r="N1588" s="1035">
        <f t="shared" si="680"/>
        <v>1064850</v>
      </c>
      <c r="O1588" s="1036">
        <f t="shared" si="696"/>
        <v>50</v>
      </c>
      <c r="P1588" s="593">
        <f t="shared" si="681"/>
        <v>50</v>
      </c>
      <c r="Q1588" s="1069" t="s">
        <v>2704</v>
      </c>
      <c r="R1588" s="1040"/>
      <c r="S1588" s="1069" t="s">
        <v>2704</v>
      </c>
      <c r="T1588" s="1040"/>
      <c r="U1588" s="591">
        <f t="shared" si="682"/>
        <v>0</v>
      </c>
      <c r="V1588" s="593">
        <v>50</v>
      </c>
      <c r="W1588" s="1069" t="s">
        <v>2704</v>
      </c>
      <c r="X1588" s="1040"/>
      <c r="Y1588" s="1069" t="s">
        <v>2704</v>
      </c>
      <c r="Z1588" s="1040"/>
      <c r="AA1588" s="599">
        <f t="shared" si="683"/>
        <v>0</v>
      </c>
      <c r="AB1588" s="1048">
        <v>50</v>
      </c>
      <c r="AC1588" s="1069" t="s">
        <v>2704</v>
      </c>
      <c r="AD1588" s="1040"/>
      <c r="AE1588" s="1069" t="s">
        <v>2704</v>
      </c>
      <c r="AF1588" s="1040"/>
      <c r="AG1588" s="599">
        <f t="shared" si="684"/>
        <v>0</v>
      </c>
      <c r="AH1588" s="578">
        <v>50</v>
      </c>
      <c r="AI1588" s="1069" t="s">
        <v>2704</v>
      </c>
      <c r="AJ1588" s="1040"/>
      <c r="AK1588" s="1069" t="s">
        <v>2704</v>
      </c>
      <c r="AL1588" s="1040"/>
      <c r="AM1588" s="1069" t="s">
        <v>2704</v>
      </c>
      <c r="AN1588" s="1040"/>
      <c r="AO1588" s="1069" t="s">
        <v>2704</v>
      </c>
      <c r="AP1588" s="1040"/>
      <c r="AQ1588" s="88">
        <f t="shared" si="685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686"/>
        <v>0</v>
      </c>
      <c r="BB1588" s="578">
        <v>50</v>
      </c>
      <c r="BC1588" s="1069" t="s">
        <v>2704</v>
      </c>
      <c r="BD1588" s="1040"/>
      <c r="BE1588" s="1069" t="s">
        <v>2704</v>
      </c>
      <c r="BF1588" s="1040"/>
      <c r="BG1588" s="88">
        <f t="shared" si="687"/>
        <v>0</v>
      </c>
      <c r="BH1588" s="593">
        <v>50</v>
      </c>
      <c r="BI1588" s="1069" t="s">
        <v>2704</v>
      </c>
      <c r="BJ1588" s="1040"/>
      <c r="BK1588" s="1040"/>
      <c r="BL1588" s="599">
        <f t="shared" si="688"/>
        <v>0</v>
      </c>
      <c r="BM1588" s="578">
        <v>50</v>
      </c>
      <c r="BN1588" s="1069" t="s">
        <v>2704</v>
      </c>
      <c r="BO1588" s="1040"/>
      <c r="BP1588" s="88">
        <f t="shared" si="689"/>
        <v>0</v>
      </c>
      <c r="BQ1588" s="593">
        <v>50</v>
      </c>
      <c r="BR1588" s="1069" t="s">
        <v>2704</v>
      </c>
      <c r="BS1588" s="1040"/>
      <c r="BT1588" s="1069" t="s">
        <v>2704</v>
      </c>
      <c r="BU1588" s="1040"/>
      <c r="BV1588" s="88">
        <f t="shared" si="690"/>
        <v>0</v>
      </c>
      <c r="BW1588" s="593">
        <v>50</v>
      </c>
      <c r="BX1588" s="1069" t="s">
        <v>2704</v>
      </c>
      <c r="BY1588" s="1040"/>
      <c r="BZ1588" s="599">
        <f t="shared" si="691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692"/>
        <v>0</v>
      </c>
      <c r="CI1588" s="593">
        <v>50</v>
      </c>
      <c r="CJ1588" s="1040"/>
      <c r="CK1588" s="1040"/>
      <c r="CL1588" s="88">
        <f t="shared" si="693"/>
        <v>0</v>
      </c>
      <c r="CM1588" s="593">
        <v>50</v>
      </c>
      <c r="CN1588" s="1069" t="s">
        <v>2704</v>
      </c>
      <c r="CO1588" s="1040"/>
      <c r="CP1588" s="599">
        <f t="shared" si="694"/>
        <v>0</v>
      </c>
      <c r="CQ1588" s="578">
        <v>50</v>
      </c>
      <c r="CR1588" s="1069" t="s">
        <v>2704</v>
      </c>
      <c r="CS1588" s="1040"/>
      <c r="CT1588" s="88">
        <f t="shared" si="695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678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s="383" customFormat="1" x14ac:dyDescent="0.25">
      <c r="A1589" s="1037" t="s">
        <v>117</v>
      </c>
      <c r="B1589" s="1083" t="s">
        <v>3089</v>
      </c>
      <c r="C1589" s="1083" t="s">
        <v>230</v>
      </c>
      <c r="D1589" s="1083"/>
      <c r="E1589" s="1315" t="s">
        <v>3092</v>
      </c>
      <c r="F1589" s="1315"/>
      <c r="G1589" s="1315"/>
      <c r="H1589" s="1083"/>
      <c r="I1589" s="1083"/>
      <c r="J1589" s="1083"/>
      <c r="K1589" s="1278" t="s">
        <v>3093</v>
      </c>
      <c r="L1589" s="1319"/>
      <c r="M1589" s="1038">
        <f t="shared" si="679"/>
        <v>1064850</v>
      </c>
      <c r="N1589" s="1038">
        <f t="shared" si="680"/>
        <v>1064900</v>
      </c>
      <c r="O1589" s="1039">
        <f t="shared" si="696"/>
        <v>50</v>
      </c>
      <c r="P1589" s="592">
        <f t="shared" si="681"/>
        <v>50</v>
      </c>
      <c r="Q1589" s="1345"/>
      <c r="R1589" s="1345"/>
      <c r="S1589" s="1346"/>
      <c r="T1589" s="1345"/>
      <c r="U1589" s="591">
        <f t="shared" si="682"/>
        <v>0</v>
      </c>
      <c r="V1589" s="592">
        <v>50</v>
      </c>
      <c r="W1589" s="1069" t="s">
        <v>2704</v>
      </c>
      <c r="X1589" s="1040"/>
      <c r="Y1589" s="1069" t="s">
        <v>2704</v>
      </c>
      <c r="Z1589" s="1040"/>
      <c r="AA1589" s="599">
        <f t="shared" si="683"/>
        <v>0</v>
      </c>
      <c r="AB1589" s="592">
        <v>50</v>
      </c>
      <c r="AC1589" s="1069" t="s">
        <v>2704</v>
      </c>
      <c r="AD1589" s="1040"/>
      <c r="AE1589" s="1069" t="s">
        <v>2704</v>
      </c>
      <c r="AF1589" s="1040"/>
      <c r="AG1589" s="599">
        <f t="shared" si="684"/>
        <v>0</v>
      </c>
      <c r="AH1589" s="577">
        <v>50</v>
      </c>
      <c r="AI1589" s="1069" t="s">
        <v>2704</v>
      </c>
      <c r="AJ1589" s="1040"/>
      <c r="AK1589" s="1069" t="s">
        <v>2704</v>
      </c>
      <c r="AL1589" s="1040"/>
      <c r="AM1589" s="1069" t="s">
        <v>2704</v>
      </c>
      <c r="AN1589" s="1040"/>
      <c r="AO1589" s="1069" t="s">
        <v>2704</v>
      </c>
      <c r="AP1589" s="1040"/>
      <c r="AQ1589" s="88">
        <f t="shared" si="685"/>
        <v>0</v>
      </c>
      <c r="AR1589" s="592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686"/>
        <v>0</v>
      </c>
      <c r="BB1589" s="577">
        <v>50</v>
      </c>
      <c r="BC1589" s="1069" t="s">
        <v>2704</v>
      </c>
      <c r="BD1589" s="1040"/>
      <c r="BE1589" s="1069" t="s">
        <v>2704</v>
      </c>
      <c r="BF1589" s="1040"/>
      <c r="BG1589" s="88">
        <f t="shared" si="687"/>
        <v>0</v>
      </c>
      <c r="BH1589" s="592">
        <v>50</v>
      </c>
      <c r="BI1589" s="1345"/>
      <c r="BJ1589" s="1345"/>
      <c r="BK1589" s="1345"/>
      <c r="BL1589" s="599">
        <f t="shared" si="688"/>
        <v>0</v>
      </c>
      <c r="BM1589" s="577">
        <v>50</v>
      </c>
      <c r="BN1589" s="1345"/>
      <c r="BO1589" s="1345"/>
      <c r="BP1589" s="88">
        <f t="shared" si="689"/>
        <v>0</v>
      </c>
      <c r="BQ1589" s="592">
        <v>50</v>
      </c>
      <c r="BR1589" s="1069" t="s">
        <v>2704</v>
      </c>
      <c r="BS1589" s="1040"/>
      <c r="BT1589" s="1069" t="s">
        <v>2704</v>
      </c>
      <c r="BU1589" s="1040"/>
      <c r="BV1589" s="88">
        <f t="shared" si="690"/>
        <v>0</v>
      </c>
      <c r="BW1589" s="592">
        <v>50</v>
      </c>
      <c r="BX1589" s="1345"/>
      <c r="BY1589" s="1345"/>
      <c r="BZ1589" s="599">
        <f t="shared" si="691"/>
        <v>0</v>
      </c>
      <c r="CA1589" s="604">
        <v>50</v>
      </c>
      <c r="CB1589" s="1040"/>
      <c r="CC1589" s="1040"/>
      <c r="CD1589" s="1040"/>
      <c r="CE1589" s="1040"/>
      <c r="CF1589" s="1040"/>
      <c r="CG1589" s="1040"/>
      <c r="CH1589" s="88">
        <f t="shared" si="692"/>
        <v>0</v>
      </c>
      <c r="CI1589" s="592">
        <v>50</v>
      </c>
      <c r="CJ1589" s="1040"/>
      <c r="CK1589" s="1040"/>
      <c r="CL1589" s="88">
        <f t="shared" si="693"/>
        <v>0</v>
      </c>
      <c r="CM1589" s="592">
        <v>50</v>
      </c>
      <c r="CN1589" s="1345"/>
      <c r="CO1589" s="1345"/>
      <c r="CP1589" s="599">
        <f t="shared" si="694"/>
        <v>0</v>
      </c>
      <c r="CQ1589" s="577">
        <v>50</v>
      </c>
      <c r="CR1589" s="1345"/>
      <c r="CS1589" s="1345"/>
      <c r="CT1589" s="88">
        <f t="shared" si="695"/>
        <v>0</v>
      </c>
      <c r="CU1589" s="625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9">
        <f t="shared" si="678"/>
        <v>0</v>
      </c>
      <c r="DE1589" s="592">
        <v>50</v>
      </c>
      <c r="DF1589" s="577"/>
      <c r="DG1589" s="412"/>
      <c r="DH1589" s="412"/>
      <c r="DI1589" s="412"/>
      <c r="DJ1589" s="412"/>
      <c r="DK1589" s="412"/>
      <c r="DL1589" s="412"/>
      <c r="DM1589" s="412"/>
      <c r="DN1589" s="410"/>
      <c r="DO1589" s="600"/>
    </row>
    <row r="1590" spans="1:119" outlineLevel="1" x14ac:dyDescent="0.25">
      <c r="A1590" s="1034" t="s">
        <v>117</v>
      </c>
      <c r="B1590" s="1082" t="s">
        <v>3089</v>
      </c>
      <c r="C1590" s="1082" t="s">
        <v>230</v>
      </c>
      <c r="D1590" s="1082"/>
      <c r="E1590" s="1315" t="s">
        <v>3092</v>
      </c>
      <c r="F1590" s="1315"/>
      <c r="G1590" s="1315"/>
      <c r="H1590" s="1082"/>
      <c r="I1590" s="1082"/>
      <c r="J1590" s="1082"/>
      <c r="K1590" s="1278" t="s">
        <v>3093</v>
      </c>
      <c r="L1590" s="1314"/>
      <c r="M1590" s="1035">
        <f t="shared" ref="M1590:M1621" si="697">N1589</f>
        <v>1064900</v>
      </c>
      <c r="N1590" s="1035">
        <f t="shared" ref="N1590:N1621" si="698">N1589+50</f>
        <v>1064950</v>
      </c>
      <c r="O1590" s="1036">
        <f t="shared" si="696"/>
        <v>50</v>
      </c>
      <c r="P1590" s="593">
        <f t="shared" ref="P1590:P1621" si="699">O1590</f>
        <v>50</v>
      </c>
      <c r="Q1590" s="1345"/>
      <c r="R1590" s="1345"/>
      <c r="S1590" s="1346"/>
      <c r="T1590" s="1345"/>
      <c r="U1590" s="591">
        <f t="shared" si="682"/>
        <v>0</v>
      </c>
      <c r="V1590" s="593">
        <v>50</v>
      </c>
      <c r="W1590" s="1069" t="s">
        <v>2704</v>
      </c>
      <c r="X1590" s="1040"/>
      <c r="Y1590" s="1069" t="s">
        <v>2704</v>
      </c>
      <c r="Z1590" s="1040"/>
      <c r="AA1590" s="599">
        <f t="shared" si="683"/>
        <v>0</v>
      </c>
      <c r="AB1590" s="593">
        <v>50</v>
      </c>
      <c r="AC1590" s="1069" t="s">
        <v>2704</v>
      </c>
      <c r="AD1590" s="1040"/>
      <c r="AE1590" s="1069" t="s">
        <v>2704</v>
      </c>
      <c r="AF1590" s="1040"/>
      <c r="AG1590" s="599">
        <f t="shared" si="684"/>
        <v>0</v>
      </c>
      <c r="AH1590" s="578">
        <v>50</v>
      </c>
      <c r="AI1590" s="1069" t="s">
        <v>2704</v>
      </c>
      <c r="AJ1590" s="1040"/>
      <c r="AK1590" s="1069" t="s">
        <v>2704</v>
      </c>
      <c r="AL1590" s="1040"/>
      <c r="AM1590" s="1069" t="s">
        <v>2704</v>
      </c>
      <c r="AN1590" s="1040"/>
      <c r="AO1590" s="1069" t="s">
        <v>2704</v>
      </c>
      <c r="AP1590" s="1040"/>
      <c r="AQ1590" s="88">
        <f t="shared" si="685"/>
        <v>0</v>
      </c>
      <c r="AR1590" s="593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686"/>
        <v>0</v>
      </c>
      <c r="BB1590" s="578">
        <v>50</v>
      </c>
      <c r="BC1590" s="1069" t="s">
        <v>2704</v>
      </c>
      <c r="BD1590" s="1040"/>
      <c r="BE1590" s="1069" t="s">
        <v>2704</v>
      </c>
      <c r="BF1590" s="1040"/>
      <c r="BG1590" s="88">
        <f t="shared" si="687"/>
        <v>0</v>
      </c>
      <c r="BH1590" s="593">
        <v>50</v>
      </c>
      <c r="BI1590" s="1345"/>
      <c r="BJ1590" s="1345"/>
      <c r="BK1590" s="1345"/>
      <c r="BL1590" s="599">
        <f t="shared" si="688"/>
        <v>0</v>
      </c>
      <c r="BM1590" s="578">
        <v>50</v>
      </c>
      <c r="BN1590" s="1345"/>
      <c r="BO1590" s="1345"/>
      <c r="BP1590" s="88">
        <f t="shared" si="689"/>
        <v>0</v>
      </c>
      <c r="BQ1590" s="593">
        <v>50</v>
      </c>
      <c r="BR1590" s="1069" t="s">
        <v>2704</v>
      </c>
      <c r="BS1590" s="1040"/>
      <c r="BT1590" s="1069" t="s">
        <v>2704</v>
      </c>
      <c r="BU1590" s="1040"/>
      <c r="BV1590" s="88">
        <f t="shared" si="690"/>
        <v>0</v>
      </c>
      <c r="BW1590" s="593">
        <v>50</v>
      </c>
      <c r="BX1590" s="1345"/>
      <c r="BY1590" s="1345"/>
      <c r="BZ1590" s="599">
        <f t="shared" si="691"/>
        <v>0</v>
      </c>
      <c r="CA1590" s="605">
        <v>50</v>
      </c>
      <c r="CB1590" s="1040"/>
      <c r="CC1590" s="1040"/>
      <c r="CD1590" s="1040"/>
      <c r="CE1590" s="1040"/>
      <c r="CF1590" s="1040"/>
      <c r="CG1590" s="1040"/>
      <c r="CH1590" s="88">
        <f t="shared" si="692"/>
        <v>0</v>
      </c>
      <c r="CI1590" s="593">
        <v>50</v>
      </c>
      <c r="CJ1590" s="1040"/>
      <c r="CK1590" s="1040"/>
      <c r="CL1590" s="88">
        <f t="shared" si="693"/>
        <v>0</v>
      </c>
      <c r="CM1590" s="593">
        <v>50</v>
      </c>
      <c r="CN1590" s="1345"/>
      <c r="CO1590" s="1345"/>
      <c r="CP1590" s="599">
        <f t="shared" si="694"/>
        <v>0</v>
      </c>
      <c r="CQ1590" s="578">
        <v>50</v>
      </c>
      <c r="CR1590" s="1345"/>
      <c r="CS1590" s="1345"/>
      <c r="CT1590" s="88">
        <f t="shared" si="695"/>
        <v>0</v>
      </c>
      <c r="CU1590" s="624">
        <v>50</v>
      </c>
      <c r="CV1590" s="578"/>
      <c r="CW1590" s="401"/>
      <c r="CX1590" s="401"/>
      <c r="CY1590" s="401"/>
      <c r="CZ1590" s="401"/>
      <c r="DA1590" s="401"/>
      <c r="DB1590" s="401"/>
      <c r="DC1590" s="401"/>
      <c r="DD1590" s="599">
        <f t="shared" si="678"/>
        <v>0</v>
      </c>
      <c r="DE1590" s="593">
        <v>50</v>
      </c>
      <c r="DF1590" s="578"/>
      <c r="DG1590" s="408"/>
      <c r="DH1590" s="408"/>
      <c r="DI1590" s="408"/>
      <c r="DJ1590" s="408"/>
      <c r="DK1590" s="408"/>
      <c r="DL1590" s="408"/>
      <c r="DM1590" s="408"/>
      <c r="DN1590" s="406"/>
      <c r="DO1590" s="601"/>
    </row>
    <row r="1591" spans="1:119" outlineLevel="1" x14ac:dyDescent="0.25">
      <c r="A1591" s="1034" t="s">
        <v>117</v>
      </c>
      <c r="B1591" s="1082" t="s">
        <v>3089</v>
      </c>
      <c r="C1591" s="1082" t="s">
        <v>230</v>
      </c>
      <c r="D1591" s="1082"/>
      <c r="E1591" s="1315" t="s">
        <v>3092</v>
      </c>
      <c r="F1591" s="1315"/>
      <c r="G1591" s="1315"/>
      <c r="H1591" s="1082"/>
      <c r="I1591" s="1082"/>
      <c r="J1591" s="1082"/>
      <c r="K1591" s="1278" t="s">
        <v>3093</v>
      </c>
      <c r="L1591" s="1314"/>
      <c r="M1591" s="1035">
        <f t="shared" si="697"/>
        <v>1064950</v>
      </c>
      <c r="N1591" s="1035">
        <f t="shared" si="698"/>
        <v>1065000</v>
      </c>
      <c r="O1591" s="1036">
        <f t="shared" si="696"/>
        <v>50</v>
      </c>
      <c r="P1591" s="593">
        <f t="shared" si="699"/>
        <v>50</v>
      </c>
      <c r="Q1591" s="1345"/>
      <c r="R1591" s="1345"/>
      <c r="S1591" s="1346"/>
      <c r="T1591" s="1345"/>
      <c r="U1591" s="591">
        <f t="shared" si="682"/>
        <v>0</v>
      </c>
      <c r="V1591" s="593">
        <v>50</v>
      </c>
      <c r="W1591" s="1069" t="s">
        <v>2704</v>
      </c>
      <c r="X1591" s="1040"/>
      <c r="Y1591" s="1069" t="s">
        <v>2704</v>
      </c>
      <c r="Z1591" s="1040"/>
      <c r="AA1591" s="599">
        <f t="shared" si="683"/>
        <v>0</v>
      </c>
      <c r="AB1591" s="593">
        <v>50</v>
      </c>
      <c r="AC1591" s="1069" t="s">
        <v>2704</v>
      </c>
      <c r="AD1591" s="1040"/>
      <c r="AE1591" s="1069" t="s">
        <v>2704</v>
      </c>
      <c r="AF1591" s="1040"/>
      <c r="AG1591" s="599">
        <f t="shared" si="684"/>
        <v>0</v>
      </c>
      <c r="AH1591" s="578">
        <v>50</v>
      </c>
      <c r="AI1591" s="1069" t="s">
        <v>2704</v>
      </c>
      <c r="AJ1591" s="1040"/>
      <c r="AK1591" s="1069" t="s">
        <v>2704</v>
      </c>
      <c r="AL1591" s="1040"/>
      <c r="AM1591" s="1069" t="s">
        <v>2704</v>
      </c>
      <c r="AN1591" s="1040"/>
      <c r="AO1591" s="1069" t="s">
        <v>2704</v>
      </c>
      <c r="AP1591" s="1040"/>
      <c r="AQ1591" s="88">
        <f t="shared" si="685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686"/>
        <v>0</v>
      </c>
      <c r="BB1591" s="578">
        <v>50</v>
      </c>
      <c r="BC1591" s="1069" t="s">
        <v>2704</v>
      </c>
      <c r="BD1591" s="1040"/>
      <c r="BE1591" s="1069" t="s">
        <v>2704</v>
      </c>
      <c r="BF1591" s="1040"/>
      <c r="BG1591" s="88">
        <f t="shared" si="687"/>
        <v>0</v>
      </c>
      <c r="BH1591" s="593">
        <v>50</v>
      </c>
      <c r="BI1591" s="1345"/>
      <c r="BJ1591" s="1345"/>
      <c r="BK1591" s="1345"/>
      <c r="BL1591" s="599">
        <f t="shared" si="688"/>
        <v>0</v>
      </c>
      <c r="BM1591" s="578">
        <v>50</v>
      </c>
      <c r="BN1591" s="1345"/>
      <c r="BO1591" s="1345"/>
      <c r="BP1591" s="88">
        <f t="shared" si="689"/>
        <v>0</v>
      </c>
      <c r="BQ1591" s="593">
        <v>50</v>
      </c>
      <c r="BR1591" s="1069" t="s">
        <v>2704</v>
      </c>
      <c r="BS1591" s="1040"/>
      <c r="BT1591" s="1069" t="s">
        <v>2704</v>
      </c>
      <c r="BU1591" s="1040"/>
      <c r="BV1591" s="88">
        <f t="shared" si="690"/>
        <v>0</v>
      </c>
      <c r="BW1591" s="593">
        <v>50</v>
      </c>
      <c r="BX1591" s="1345"/>
      <c r="BY1591" s="1345"/>
      <c r="BZ1591" s="599">
        <f t="shared" si="691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692"/>
        <v>0</v>
      </c>
      <c r="CI1591" s="593">
        <v>50</v>
      </c>
      <c r="CJ1591" s="1040"/>
      <c r="CK1591" s="1040"/>
      <c r="CL1591" s="88">
        <f t="shared" si="693"/>
        <v>0</v>
      </c>
      <c r="CM1591" s="593">
        <v>50</v>
      </c>
      <c r="CN1591" s="1345"/>
      <c r="CO1591" s="1345"/>
      <c r="CP1591" s="599">
        <f t="shared" si="694"/>
        <v>0</v>
      </c>
      <c r="CQ1591" s="578">
        <v>50</v>
      </c>
      <c r="CR1591" s="1345"/>
      <c r="CS1591" s="1345"/>
      <c r="CT1591" s="88">
        <f t="shared" si="695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678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outlineLevel="1" x14ac:dyDescent="0.25">
      <c r="A1592" s="1034" t="s">
        <v>117</v>
      </c>
      <c r="B1592" s="1082" t="s">
        <v>3089</v>
      </c>
      <c r="C1592" s="1082" t="s">
        <v>230</v>
      </c>
      <c r="D1592" s="1082"/>
      <c r="E1592" s="1315" t="s">
        <v>3092</v>
      </c>
      <c r="F1592" s="1315"/>
      <c r="G1592" s="1315"/>
      <c r="H1592" s="1082"/>
      <c r="I1592" s="1082"/>
      <c r="J1592" s="1082"/>
      <c r="K1592" s="1278" t="s">
        <v>3093</v>
      </c>
      <c r="L1592" s="1314"/>
      <c r="M1592" s="1035">
        <f t="shared" si="697"/>
        <v>1065000</v>
      </c>
      <c r="N1592" s="1035">
        <f t="shared" si="698"/>
        <v>1065050</v>
      </c>
      <c r="O1592" s="1036">
        <f t="shared" si="696"/>
        <v>50</v>
      </c>
      <c r="P1592" s="593">
        <f t="shared" si="699"/>
        <v>50</v>
      </c>
      <c r="Q1592" s="1345"/>
      <c r="R1592" s="1345"/>
      <c r="S1592" s="1346"/>
      <c r="T1592" s="1345"/>
      <c r="U1592" s="591">
        <f t="shared" si="682"/>
        <v>0</v>
      </c>
      <c r="V1592" s="593">
        <v>50</v>
      </c>
      <c r="W1592" s="1069" t="s">
        <v>2704</v>
      </c>
      <c r="X1592" s="1040"/>
      <c r="Y1592" s="1069" t="s">
        <v>2704</v>
      </c>
      <c r="Z1592" s="1040"/>
      <c r="AA1592" s="599">
        <f t="shared" si="683"/>
        <v>0</v>
      </c>
      <c r="AB1592" s="593">
        <v>50</v>
      </c>
      <c r="AC1592" s="1069" t="s">
        <v>2704</v>
      </c>
      <c r="AD1592" s="1040"/>
      <c r="AE1592" s="1069" t="s">
        <v>2704</v>
      </c>
      <c r="AF1592" s="1040"/>
      <c r="AG1592" s="599">
        <f t="shared" si="684"/>
        <v>0</v>
      </c>
      <c r="AH1592" s="578">
        <v>50</v>
      </c>
      <c r="AI1592" s="1069" t="s">
        <v>2704</v>
      </c>
      <c r="AJ1592" s="1040"/>
      <c r="AK1592" s="1069" t="s">
        <v>2704</v>
      </c>
      <c r="AL1592" s="1040"/>
      <c r="AM1592" s="1069" t="s">
        <v>2704</v>
      </c>
      <c r="AN1592" s="1040"/>
      <c r="AO1592" s="1069" t="s">
        <v>2704</v>
      </c>
      <c r="AP1592" s="1040"/>
      <c r="AQ1592" s="88">
        <f t="shared" si="685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686"/>
        <v>0</v>
      </c>
      <c r="BB1592" s="578">
        <v>50</v>
      </c>
      <c r="BC1592" s="1069" t="s">
        <v>2704</v>
      </c>
      <c r="BD1592" s="1040"/>
      <c r="BE1592" s="1069" t="s">
        <v>2704</v>
      </c>
      <c r="BF1592" s="1040"/>
      <c r="BG1592" s="88">
        <f t="shared" si="687"/>
        <v>0</v>
      </c>
      <c r="BH1592" s="593">
        <v>50</v>
      </c>
      <c r="BI1592" s="1345"/>
      <c r="BJ1592" s="1345"/>
      <c r="BK1592" s="1345"/>
      <c r="BL1592" s="599">
        <f t="shared" si="688"/>
        <v>0</v>
      </c>
      <c r="BM1592" s="578">
        <v>50</v>
      </c>
      <c r="BN1592" s="1345"/>
      <c r="BO1592" s="1345"/>
      <c r="BP1592" s="88">
        <f t="shared" si="689"/>
        <v>0</v>
      </c>
      <c r="BQ1592" s="593">
        <v>50</v>
      </c>
      <c r="BR1592" s="1069" t="s">
        <v>2704</v>
      </c>
      <c r="BS1592" s="1040"/>
      <c r="BT1592" s="1069" t="s">
        <v>2704</v>
      </c>
      <c r="BU1592" s="1040"/>
      <c r="BV1592" s="88">
        <f t="shared" si="690"/>
        <v>0</v>
      </c>
      <c r="BW1592" s="593">
        <v>50</v>
      </c>
      <c r="BX1592" s="1345"/>
      <c r="BY1592" s="1345"/>
      <c r="BZ1592" s="599">
        <f t="shared" si="691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692"/>
        <v>0</v>
      </c>
      <c r="CI1592" s="593">
        <v>50</v>
      </c>
      <c r="CJ1592" s="1040"/>
      <c r="CK1592" s="1040"/>
      <c r="CL1592" s="88">
        <f t="shared" si="693"/>
        <v>0</v>
      </c>
      <c r="CM1592" s="593">
        <v>50</v>
      </c>
      <c r="CN1592" s="1345"/>
      <c r="CO1592" s="1345"/>
      <c r="CP1592" s="599">
        <f t="shared" si="694"/>
        <v>0</v>
      </c>
      <c r="CQ1592" s="578">
        <v>50</v>
      </c>
      <c r="CR1592" s="1345"/>
      <c r="CS1592" s="1345"/>
      <c r="CT1592" s="88">
        <f t="shared" si="695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678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outlineLevel="1" x14ac:dyDescent="0.25">
      <c r="A1593" s="1034" t="s">
        <v>117</v>
      </c>
      <c r="B1593" s="1082" t="s">
        <v>3089</v>
      </c>
      <c r="C1593" s="1082" t="s">
        <v>230</v>
      </c>
      <c r="D1593" s="1082"/>
      <c r="E1593" s="1315" t="s">
        <v>3092</v>
      </c>
      <c r="F1593" s="1315"/>
      <c r="G1593" s="1315"/>
      <c r="H1593" s="1082"/>
      <c r="I1593" s="1082"/>
      <c r="J1593" s="1082"/>
      <c r="K1593" s="1278" t="s">
        <v>3093</v>
      </c>
      <c r="L1593" s="1314"/>
      <c r="M1593" s="1035">
        <f t="shared" si="697"/>
        <v>1065050</v>
      </c>
      <c r="N1593" s="1035">
        <f t="shared" si="698"/>
        <v>1065100</v>
      </c>
      <c r="O1593" s="1036">
        <f t="shared" si="696"/>
        <v>50</v>
      </c>
      <c r="P1593" s="593">
        <f t="shared" si="699"/>
        <v>50</v>
      </c>
      <c r="Q1593" s="1345"/>
      <c r="R1593" s="1345"/>
      <c r="S1593" s="1346"/>
      <c r="T1593" s="1345"/>
      <c r="U1593" s="591">
        <f t="shared" si="682"/>
        <v>0</v>
      </c>
      <c r="V1593" s="593">
        <v>50</v>
      </c>
      <c r="W1593" s="1069" t="s">
        <v>2704</v>
      </c>
      <c r="X1593" s="1040"/>
      <c r="Y1593" s="1069" t="s">
        <v>2704</v>
      </c>
      <c r="Z1593" s="1040"/>
      <c r="AA1593" s="599">
        <f t="shared" si="683"/>
        <v>0</v>
      </c>
      <c r="AB1593" s="593">
        <v>50</v>
      </c>
      <c r="AC1593" s="1069" t="s">
        <v>2704</v>
      </c>
      <c r="AD1593" s="1040"/>
      <c r="AE1593" s="1069" t="s">
        <v>2704</v>
      </c>
      <c r="AF1593" s="1040"/>
      <c r="AG1593" s="599">
        <f t="shared" si="684"/>
        <v>0</v>
      </c>
      <c r="AH1593" s="578">
        <v>50</v>
      </c>
      <c r="AI1593" s="1069" t="s">
        <v>2704</v>
      </c>
      <c r="AJ1593" s="1040"/>
      <c r="AK1593" s="1069" t="s">
        <v>2704</v>
      </c>
      <c r="AL1593" s="1040"/>
      <c r="AM1593" s="1069" t="s">
        <v>2704</v>
      </c>
      <c r="AN1593" s="1040"/>
      <c r="AO1593" s="1069" t="s">
        <v>2704</v>
      </c>
      <c r="AP1593" s="1040"/>
      <c r="AQ1593" s="88">
        <f t="shared" si="685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686"/>
        <v>0</v>
      </c>
      <c r="BB1593" s="578">
        <v>50</v>
      </c>
      <c r="BC1593" s="1069" t="s">
        <v>2704</v>
      </c>
      <c r="BD1593" s="1040"/>
      <c r="BE1593" s="1069" t="s">
        <v>2704</v>
      </c>
      <c r="BF1593" s="1040"/>
      <c r="BG1593" s="88">
        <f t="shared" si="687"/>
        <v>0</v>
      </c>
      <c r="BH1593" s="593">
        <v>50</v>
      </c>
      <c r="BI1593" s="1345"/>
      <c r="BJ1593" s="1345"/>
      <c r="BK1593" s="1345"/>
      <c r="BL1593" s="599">
        <f t="shared" si="688"/>
        <v>0</v>
      </c>
      <c r="BM1593" s="578">
        <v>50</v>
      </c>
      <c r="BN1593" s="1345"/>
      <c r="BO1593" s="1345"/>
      <c r="BP1593" s="88">
        <f t="shared" si="689"/>
        <v>0</v>
      </c>
      <c r="BQ1593" s="593">
        <v>50</v>
      </c>
      <c r="BR1593" s="1069" t="s">
        <v>2704</v>
      </c>
      <c r="BS1593" s="1040"/>
      <c r="BT1593" s="1069" t="s">
        <v>2704</v>
      </c>
      <c r="BU1593" s="1040"/>
      <c r="BV1593" s="88">
        <f t="shared" si="690"/>
        <v>0</v>
      </c>
      <c r="BW1593" s="593">
        <v>50</v>
      </c>
      <c r="BX1593" s="1345"/>
      <c r="BY1593" s="1345"/>
      <c r="BZ1593" s="599">
        <f t="shared" si="691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692"/>
        <v>0</v>
      </c>
      <c r="CI1593" s="593">
        <v>50</v>
      </c>
      <c r="CJ1593" s="1040"/>
      <c r="CK1593" s="1040"/>
      <c r="CL1593" s="88">
        <f t="shared" si="693"/>
        <v>0</v>
      </c>
      <c r="CM1593" s="593">
        <v>50</v>
      </c>
      <c r="CN1593" s="1345"/>
      <c r="CO1593" s="1345"/>
      <c r="CP1593" s="599">
        <f t="shared" si="694"/>
        <v>0</v>
      </c>
      <c r="CQ1593" s="578">
        <v>50</v>
      </c>
      <c r="CR1593" s="1345"/>
      <c r="CS1593" s="1345"/>
      <c r="CT1593" s="88">
        <f t="shared" si="695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678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outlineLevel="1" x14ac:dyDescent="0.25">
      <c r="A1594" s="1034" t="s">
        <v>117</v>
      </c>
      <c r="B1594" s="1082" t="s">
        <v>3089</v>
      </c>
      <c r="C1594" s="1082" t="s">
        <v>230</v>
      </c>
      <c r="D1594" s="1082"/>
      <c r="E1594" s="1315" t="s">
        <v>3092</v>
      </c>
      <c r="F1594" s="1315"/>
      <c r="G1594" s="1315"/>
      <c r="H1594" s="1082"/>
      <c r="I1594" s="1082"/>
      <c r="J1594" s="1082"/>
      <c r="K1594" s="1278" t="s">
        <v>3093</v>
      </c>
      <c r="L1594" s="1314"/>
      <c r="M1594" s="1035">
        <f t="shared" si="697"/>
        <v>1065100</v>
      </c>
      <c r="N1594" s="1035">
        <f t="shared" si="698"/>
        <v>1065150</v>
      </c>
      <c r="O1594" s="1036">
        <f t="shared" si="696"/>
        <v>50</v>
      </c>
      <c r="P1594" s="593">
        <f t="shared" si="699"/>
        <v>50</v>
      </c>
      <c r="Q1594" s="1345"/>
      <c r="R1594" s="1345"/>
      <c r="S1594" s="1346"/>
      <c r="T1594" s="1345"/>
      <c r="U1594" s="591">
        <f t="shared" si="682"/>
        <v>0</v>
      </c>
      <c r="V1594" s="593">
        <v>50</v>
      </c>
      <c r="W1594" s="1069" t="s">
        <v>2704</v>
      </c>
      <c r="X1594" s="1040"/>
      <c r="Y1594" s="1069" t="s">
        <v>2704</v>
      </c>
      <c r="Z1594" s="1040"/>
      <c r="AA1594" s="599">
        <f t="shared" si="683"/>
        <v>0</v>
      </c>
      <c r="AB1594" s="593">
        <v>50</v>
      </c>
      <c r="AC1594" s="1069" t="s">
        <v>2704</v>
      </c>
      <c r="AD1594" s="1040"/>
      <c r="AE1594" s="1069" t="s">
        <v>2704</v>
      </c>
      <c r="AF1594" s="1040"/>
      <c r="AG1594" s="599">
        <f t="shared" si="684"/>
        <v>0</v>
      </c>
      <c r="AH1594" s="578">
        <v>50</v>
      </c>
      <c r="AI1594" s="1069" t="s">
        <v>2704</v>
      </c>
      <c r="AJ1594" s="1040"/>
      <c r="AK1594" s="1069" t="s">
        <v>2704</v>
      </c>
      <c r="AL1594" s="1040"/>
      <c r="AM1594" s="1069" t="s">
        <v>2704</v>
      </c>
      <c r="AN1594" s="1040"/>
      <c r="AO1594" s="1069" t="s">
        <v>2704</v>
      </c>
      <c r="AP1594" s="1040"/>
      <c r="AQ1594" s="88">
        <f t="shared" si="685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686"/>
        <v>0</v>
      </c>
      <c r="BB1594" s="578">
        <v>50</v>
      </c>
      <c r="BC1594" s="1069" t="s">
        <v>2704</v>
      </c>
      <c r="BD1594" s="1040"/>
      <c r="BE1594" s="1069" t="s">
        <v>2704</v>
      </c>
      <c r="BF1594" s="1040"/>
      <c r="BG1594" s="88">
        <f t="shared" si="687"/>
        <v>0</v>
      </c>
      <c r="BH1594" s="593">
        <v>50</v>
      </c>
      <c r="BI1594" s="1345"/>
      <c r="BJ1594" s="1345"/>
      <c r="BK1594" s="1345"/>
      <c r="BL1594" s="599">
        <f t="shared" si="688"/>
        <v>0</v>
      </c>
      <c r="BM1594" s="578">
        <v>50</v>
      </c>
      <c r="BN1594" s="1345"/>
      <c r="BO1594" s="1345"/>
      <c r="BP1594" s="88">
        <f t="shared" si="689"/>
        <v>0</v>
      </c>
      <c r="BQ1594" s="593">
        <v>50</v>
      </c>
      <c r="BR1594" s="1069" t="s">
        <v>2704</v>
      </c>
      <c r="BS1594" s="1040"/>
      <c r="BT1594" s="1069" t="s">
        <v>2704</v>
      </c>
      <c r="BU1594" s="1040"/>
      <c r="BV1594" s="88">
        <f t="shared" si="690"/>
        <v>0</v>
      </c>
      <c r="BW1594" s="593">
        <v>50</v>
      </c>
      <c r="BX1594" s="1345"/>
      <c r="BY1594" s="1345"/>
      <c r="BZ1594" s="599">
        <f t="shared" si="691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692"/>
        <v>0</v>
      </c>
      <c r="CI1594" s="593">
        <v>50</v>
      </c>
      <c r="CJ1594" s="1040"/>
      <c r="CK1594" s="1040"/>
      <c r="CL1594" s="88">
        <f t="shared" si="693"/>
        <v>0</v>
      </c>
      <c r="CM1594" s="593">
        <v>50</v>
      </c>
      <c r="CN1594" s="1345"/>
      <c r="CO1594" s="1345"/>
      <c r="CP1594" s="599">
        <f t="shared" si="694"/>
        <v>0</v>
      </c>
      <c r="CQ1594" s="578">
        <v>50</v>
      </c>
      <c r="CR1594" s="1345"/>
      <c r="CS1594" s="1345"/>
      <c r="CT1594" s="88">
        <f t="shared" si="695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678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outlineLevel="1" x14ac:dyDescent="0.25">
      <c r="A1595" s="1034" t="s">
        <v>117</v>
      </c>
      <c r="B1595" s="1082" t="s">
        <v>3089</v>
      </c>
      <c r="C1595" s="1082" t="s">
        <v>230</v>
      </c>
      <c r="D1595" s="1082"/>
      <c r="E1595" s="1315" t="s">
        <v>3092</v>
      </c>
      <c r="F1595" s="1315"/>
      <c r="G1595" s="1315"/>
      <c r="H1595" s="1082"/>
      <c r="I1595" s="1082"/>
      <c r="J1595" s="1082"/>
      <c r="K1595" s="1278" t="s">
        <v>3093</v>
      </c>
      <c r="L1595" s="1314"/>
      <c r="M1595" s="1035">
        <f t="shared" si="697"/>
        <v>1065150</v>
      </c>
      <c r="N1595" s="1035">
        <f t="shared" si="698"/>
        <v>1065200</v>
      </c>
      <c r="O1595" s="1036">
        <f t="shared" si="696"/>
        <v>50</v>
      </c>
      <c r="P1595" s="593">
        <f t="shared" si="699"/>
        <v>50</v>
      </c>
      <c r="Q1595" s="1345"/>
      <c r="R1595" s="1345"/>
      <c r="S1595" s="1346"/>
      <c r="T1595" s="1345"/>
      <c r="U1595" s="591">
        <f t="shared" si="682"/>
        <v>0</v>
      </c>
      <c r="V1595" s="593">
        <v>50</v>
      </c>
      <c r="W1595" s="1069" t="s">
        <v>2704</v>
      </c>
      <c r="X1595" s="1040"/>
      <c r="Y1595" s="1069" t="s">
        <v>2704</v>
      </c>
      <c r="Z1595" s="1040"/>
      <c r="AA1595" s="599">
        <f t="shared" si="683"/>
        <v>0</v>
      </c>
      <c r="AB1595" s="593">
        <v>50</v>
      </c>
      <c r="AC1595" s="1069" t="s">
        <v>2704</v>
      </c>
      <c r="AD1595" s="1040"/>
      <c r="AE1595" s="1069" t="s">
        <v>2704</v>
      </c>
      <c r="AF1595" s="1040"/>
      <c r="AG1595" s="599">
        <f t="shared" si="684"/>
        <v>0</v>
      </c>
      <c r="AH1595" s="578">
        <v>50</v>
      </c>
      <c r="AI1595" s="1069" t="s">
        <v>2704</v>
      </c>
      <c r="AJ1595" s="1040"/>
      <c r="AK1595" s="1069" t="s">
        <v>2704</v>
      </c>
      <c r="AL1595" s="1040"/>
      <c r="AM1595" s="1069" t="s">
        <v>2704</v>
      </c>
      <c r="AN1595" s="1040"/>
      <c r="AO1595" s="1069" t="s">
        <v>2704</v>
      </c>
      <c r="AP1595" s="1040"/>
      <c r="AQ1595" s="88">
        <f t="shared" si="685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686"/>
        <v>0</v>
      </c>
      <c r="BB1595" s="578">
        <v>50</v>
      </c>
      <c r="BC1595" s="1069" t="s">
        <v>2704</v>
      </c>
      <c r="BD1595" s="1040"/>
      <c r="BE1595" s="1069" t="s">
        <v>2704</v>
      </c>
      <c r="BF1595" s="1040"/>
      <c r="BG1595" s="88">
        <f t="shared" si="687"/>
        <v>0</v>
      </c>
      <c r="BH1595" s="593">
        <v>50</v>
      </c>
      <c r="BI1595" s="1345"/>
      <c r="BJ1595" s="1345"/>
      <c r="BK1595" s="1345"/>
      <c r="BL1595" s="599">
        <f t="shared" si="688"/>
        <v>0</v>
      </c>
      <c r="BM1595" s="578">
        <v>50</v>
      </c>
      <c r="BN1595" s="1345"/>
      <c r="BO1595" s="1345"/>
      <c r="BP1595" s="88">
        <f t="shared" si="689"/>
        <v>0</v>
      </c>
      <c r="BQ1595" s="593">
        <v>50</v>
      </c>
      <c r="BR1595" s="1069" t="s">
        <v>2704</v>
      </c>
      <c r="BS1595" s="1040"/>
      <c r="BT1595" s="1069" t="s">
        <v>2704</v>
      </c>
      <c r="BU1595" s="1040"/>
      <c r="BV1595" s="88">
        <f t="shared" si="690"/>
        <v>0</v>
      </c>
      <c r="BW1595" s="593">
        <v>50</v>
      </c>
      <c r="BX1595" s="1345"/>
      <c r="BY1595" s="1345"/>
      <c r="BZ1595" s="599">
        <f t="shared" si="691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692"/>
        <v>0</v>
      </c>
      <c r="CI1595" s="593">
        <v>50</v>
      </c>
      <c r="CJ1595" s="1040"/>
      <c r="CK1595" s="1040"/>
      <c r="CL1595" s="88">
        <f t="shared" si="693"/>
        <v>0</v>
      </c>
      <c r="CM1595" s="593">
        <v>50</v>
      </c>
      <c r="CN1595" s="1345"/>
      <c r="CO1595" s="1345"/>
      <c r="CP1595" s="599">
        <f t="shared" si="694"/>
        <v>0</v>
      </c>
      <c r="CQ1595" s="578">
        <v>50</v>
      </c>
      <c r="CR1595" s="1345"/>
      <c r="CS1595" s="1345"/>
      <c r="CT1595" s="88">
        <f t="shared" si="695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678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outlineLevel="1" x14ac:dyDescent="0.25">
      <c r="A1596" s="1034" t="s">
        <v>117</v>
      </c>
      <c r="B1596" s="1082" t="s">
        <v>3089</v>
      </c>
      <c r="C1596" s="1082" t="s">
        <v>230</v>
      </c>
      <c r="D1596" s="1082"/>
      <c r="E1596" s="1315" t="s">
        <v>3092</v>
      </c>
      <c r="F1596" s="1315"/>
      <c r="G1596" s="1315"/>
      <c r="H1596" s="1082"/>
      <c r="I1596" s="1082"/>
      <c r="J1596" s="1082"/>
      <c r="K1596" s="1278" t="s">
        <v>3093</v>
      </c>
      <c r="L1596" s="1314"/>
      <c r="M1596" s="1035">
        <f t="shared" si="697"/>
        <v>1065200</v>
      </c>
      <c r="N1596" s="1035">
        <f t="shared" si="698"/>
        <v>1065250</v>
      </c>
      <c r="O1596" s="1036">
        <f t="shared" si="696"/>
        <v>50</v>
      </c>
      <c r="P1596" s="593">
        <f t="shared" si="699"/>
        <v>50</v>
      </c>
      <c r="Q1596" s="1345"/>
      <c r="R1596" s="1345"/>
      <c r="S1596" s="1346"/>
      <c r="T1596" s="1345"/>
      <c r="U1596" s="591">
        <f t="shared" si="682"/>
        <v>0</v>
      </c>
      <c r="V1596" s="593">
        <v>50</v>
      </c>
      <c r="W1596" s="1069" t="s">
        <v>2704</v>
      </c>
      <c r="X1596" s="1040"/>
      <c r="Y1596" s="1069" t="s">
        <v>2704</v>
      </c>
      <c r="Z1596" s="1040"/>
      <c r="AA1596" s="599">
        <f t="shared" si="683"/>
        <v>0</v>
      </c>
      <c r="AB1596" s="593">
        <v>50</v>
      </c>
      <c r="AC1596" s="1069" t="s">
        <v>2704</v>
      </c>
      <c r="AD1596" s="1040"/>
      <c r="AE1596" s="1069" t="s">
        <v>2704</v>
      </c>
      <c r="AF1596" s="1040"/>
      <c r="AG1596" s="599">
        <f t="shared" si="684"/>
        <v>0</v>
      </c>
      <c r="AH1596" s="578">
        <v>50</v>
      </c>
      <c r="AI1596" s="1069" t="s">
        <v>2704</v>
      </c>
      <c r="AJ1596" s="1040"/>
      <c r="AK1596" s="1069" t="s">
        <v>2704</v>
      </c>
      <c r="AL1596" s="1040"/>
      <c r="AM1596" s="1069" t="s">
        <v>2704</v>
      </c>
      <c r="AN1596" s="1040"/>
      <c r="AO1596" s="1069" t="s">
        <v>2704</v>
      </c>
      <c r="AP1596" s="1040"/>
      <c r="AQ1596" s="88">
        <f t="shared" si="685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686"/>
        <v>0</v>
      </c>
      <c r="BB1596" s="578">
        <v>50</v>
      </c>
      <c r="BC1596" s="1069" t="s">
        <v>2704</v>
      </c>
      <c r="BD1596" s="1040"/>
      <c r="BE1596" s="1069" t="s">
        <v>2704</v>
      </c>
      <c r="BF1596" s="1040"/>
      <c r="BG1596" s="88">
        <f t="shared" si="687"/>
        <v>0</v>
      </c>
      <c r="BH1596" s="593">
        <v>50</v>
      </c>
      <c r="BI1596" s="1345"/>
      <c r="BJ1596" s="1345"/>
      <c r="BK1596" s="1345"/>
      <c r="BL1596" s="599">
        <f t="shared" si="688"/>
        <v>0</v>
      </c>
      <c r="BM1596" s="578">
        <v>50</v>
      </c>
      <c r="BN1596" s="1345"/>
      <c r="BO1596" s="1345"/>
      <c r="BP1596" s="88">
        <f t="shared" si="689"/>
        <v>0</v>
      </c>
      <c r="BQ1596" s="593">
        <v>50</v>
      </c>
      <c r="BR1596" s="1069" t="s">
        <v>2704</v>
      </c>
      <c r="BS1596" s="1040"/>
      <c r="BT1596" s="1069" t="s">
        <v>2704</v>
      </c>
      <c r="BU1596" s="1040"/>
      <c r="BV1596" s="88">
        <f t="shared" si="690"/>
        <v>0</v>
      </c>
      <c r="BW1596" s="593">
        <v>50</v>
      </c>
      <c r="BX1596" s="1345"/>
      <c r="BY1596" s="1345"/>
      <c r="BZ1596" s="599">
        <f t="shared" si="691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692"/>
        <v>0</v>
      </c>
      <c r="CI1596" s="593">
        <v>50</v>
      </c>
      <c r="CJ1596" s="1040"/>
      <c r="CK1596" s="1040"/>
      <c r="CL1596" s="88">
        <f t="shared" si="693"/>
        <v>0</v>
      </c>
      <c r="CM1596" s="593">
        <v>50</v>
      </c>
      <c r="CN1596" s="1345"/>
      <c r="CO1596" s="1345"/>
      <c r="CP1596" s="599">
        <f t="shared" si="694"/>
        <v>0</v>
      </c>
      <c r="CQ1596" s="578">
        <v>50</v>
      </c>
      <c r="CR1596" s="1345"/>
      <c r="CS1596" s="1345"/>
      <c r="CT1596" s="88">
        <f t="shared" si="695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678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outlineLevel="1" x14ac:dyDescent="0.25">
      <c r="A1597" s="1034" t="s">
        <v>117</v>
      </c>
      <c r="B1597" s="1082" t="s">
        <v>3089</v>
      </c>
      <c r="C1597" s="1082" t="s">
        <v>230</v>
      </c>
      <c r="D1597" s="1082"/>
      <c r="E1597" s="1315" t="s">
        <v>3092</v>
      </c>
      <c r="F1597" s="1315"/>
      <c r="G1597" s="1315"/>
      <c r="H1597" s="1082"/>
      <c r="I1597" s="1082"/>
      <c r="J1597" s="1082"/>
      <c r="K1597" s="1278" t="s">
        <v>3093</v>
      </c>
      <c r="L1597" s="1314"/>
      <c r="M1597" s="1035">
        <f t="shared" si="697"/>
        <v>1065250</v>
      </c>
      <c r="N1597" s="1035">
        <f t="shared" si="698"/>
        <v>1065300</v>
      </c>
      <c r="O1597" s="1036">
        <f t="shared" si="696"/>
        <v>50</v>
      </c>
      <c r="P1597" s="593">
        <f t="shared" si="699"/>
        <v>50</v>
      </c>
      <c r="Q1597" s="1345"/>
      <c r="R1597" s="1345"/>
      <c r="S1597" s="1346"/>
      <c r="T1597" s="1345"/>
      <c r="U1597" s="591">
        <f t="shared" si="682"/>
        <v>0</v>
      </c>
      <c r="V1597" s="593">
        <v>50</v>
      </c>
      <c r="W1597" s="1069" t="s">
        <v>2704</v>
      </c>
      <c r="X1597" s="1040"/>
      <c r="Y1597" s="1069" t="s">
        <v>2704</v>
      </c>
      <c r="Z1597" s="1040"/>
      <c r="AA1597" s="599">
        <f t="shared" si="683"/>
        <v>0</v>
      </c>
      <c r="AB1597" s="593">
        <v>50</v>
      </c>
      <c r="AC1597" s="1069" t="s">
        <v>2704</v>
      </c>
      <c r="AD1597" s="1040"/>
      <c r="AE1597" s="1069" t="s">
        <v>2704</v>
      </c>
      <c r="AF1597" s="1040"/>
      <c r="AG1597" s="599">
        <f t="shared" si="684"/>
        <v>0</v>
      </c>
      <c r="AH1597" s="578">
        <v>50</v>
      </c>
      <c r="AI1597" s="1069" t="s">
        <v>2704</v>
      </c>
      <c r="AJ1597" s="1040"/>
      <c r="AK1597" s="1069" t="s">
        <v>2704</v>
      </c>
      <c r="AL1597" s="1040"/>
      <c r="AM1597" s="1069" t="s">
        <v>2704</v>
      </c>
      <c r="AN1597" s="1040"/>
      <c r="AO1597" s="1069" t="s">
        <v>2704</v>
      </c>
      <c r="AP1597" s="1040"/>
      <c r="AQ1597" s="88">
        <f t="shared" si="685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686"/>
        <v>0</v>
      </c>
      <c r="BB1597" s="578">
        <v>50</v>
      </c>
      <c r="BC1597" s="1069" t="s">
        <v>2704</v>
      </c>
      <c r="BD1597" s="1040"/>
      <c r="BE1597" s="1069" t="s">
        <v>2704</v>
      </c>
      <c r="BF1597" s="1040"/>
      <c r="BG1597" s="88">
        <f t="shared" si="687"/>
        <v>0</v>
      </c>
      <c r="BH1597" s="593">
        <v>50</v>
      </c>
      <c r="BI1597" s="1345"/>
      <c r="BJ1597" s="1345"/>
      <c r="BK1597" s="1345"/>
      <c r="BL1597" s="599">
        <f t="shared" si="688"/>
        <v>0</v>
      </c>
      <c r="BM1597" s="578">
        <v>50</v>
      </c>
      <c r="BN1597" s="1345"/>
      <c r="BO1597" s="1345"/>
      <c r="BP1597" s="88">
        <f t="shared" si="689"/>
        <v>0</v>
      </c>
      <c r="BQ1597" s="593">
        <v>50</v>
      </c>
      <c r="BR1597" s="1069" t="s">
        <v>2704</v>
      </c>
      <c r="BS1597" s="1040"/>
      <c r="BT1597" s="1069" t="s">
        <v>2704</v>
      </c>
      <c r="BU1597" s="1040"/>
      <c r="BV1597" s="88">
        <f t="shared" si="690"/>
        <v>0</v>
      </c>
      <c r="BW1597" s="593">
        <v>50</v>
      </c>
      <c r="BX1597" s="1345"/>
      <c r="BY1597" s="1345"/>
      <c r="BZ1597" s="599">
        <f t="shared" si="691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692"/>
        <v>0</v>
      </c>
      <c r="CI1597" s="593">
        <v>50</v>
      </c>
      <c r="CJ1597" s="1040"/>
      <c r="CK1597" s="1040"/>
      <c r="CL1597" s="88">
        <f t="shared" si="693"/>
        <v>0</v>
      </c>
      <c r="CM1597" s="593">
        <v>50</v>
      </c>
      <c r="CN1597" s="1345"/>
      <c r="CO1597" s="1345"/>
      <c r="CP1597" s="599">
        <f t="shared" si="694"/>
        <v>0</v>
      </c>
      <c r="CQ1597" s="578">
        <v>50</v>
      </c>
      <c r="CR1597" s="1345"/>
      <c r="CS1597" s="1345"/>
      <c r="CT1597" s="88">
        <f t="shared" si="695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678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outlineLevel="1" x14ac:dyDescent="0.25">
      <c r="A1598" s="1034" t="s">
        <v>117</v>
      </c>
      <c r="B1598" s="1082" t="s">
        <v>3089</v>
      </c>
      <c r="C1598" s="1082" t="s">
        <v>230</v>
      </c>
      <c r="D1598" s="1082"/>
      <c r="E1598" s="1315" t="s">
        <v>3092</v>
      </c>
      <c r="F1598" s="1315"/>
      <c r="G1598" s="1315"/>
      <c r="H1598" s="1082"/>
      <c r="I1598" s="1082"/>
      <c r="J1598" s="1082"/>
      <c r="K1598" s="1278" t="s">
        <v>3093</v>
      </c>
      <c r="L1598" s="1314"/>
      <c r="M1598" s="1035">
        <f t="shared" si="697"/>
        <v>1065300</v>
      </c>
      <c r="N1598" s="1035">
        <f t="shared" si="698"/>
        <v>1065350</v>
      </c>
      <c r="O1598" s="1036">
        <f t="shared" si="696"/>
        <v>50</v>
      </c>
      <c r="P1598" s="593">
        <f t="shared" si="699"/>
        <v>50</v>
      </c>
      <c r="Q1598" s="1345"/>
      <c r="R1598" s="1345"/>
      <c r="S1598" s="1346"/>
      <c r="T1598" s="1345"/>
      <c r="U1598" s="591">
        <f t="shared" si="682"/>
        <v>0</v>
      </c>
      <c r="V1598" s="593">
        <v>50</v>
      </c>
      <c r="W1598" s="1069" t="s">
        <v>2704</v>
      </c>
      <c r="X1598" s="1040"/>
      <c r="Y1598" s="1069" t="s">
        <v>2704</v>
      </c>
      <c r="Z1598" s="1040"/>
      <c r="AA1598" s="599">
        <f t="shared" si="683"/>
        <v>0</v>
      </c>
      <c r="AB1598" s="593">
        <v>50</v>
      </c>
      <c r="AC1598" s="1069" t="s">
        <v>2704</v>
      </c>
      <c r="AD1598" s="1040"/>
      <c r="AE1598" s="1069" t="s">
        <v>2704</v>
      </c>
      <c r="AF1598" s="1040"/>
      <c r="AG1598" s="599">
        <f t="shared" si="684"/>
        <v>0</v>
      </c>
      <c r="AH1598" s="578">
        <v>50</v>
      </c>
      <c r="AI1598" s="1069" t="s">
        <v>2704</v>
      </c>
      <c r="AJ1598" s="1040"/>
      <c r="AK1598" s="1069" t="s">
        <v>2704</v>
      </c>
      <c r="AL1598" s="1040"/>
      <c r="AM1598" s="1069" t="s">
        <v>2704</v>
      </c>
      <c r="AN1598" s="1040"/>
      <c r="AO1598" s="1069" t="s">
        <v>2704</v>
      </c>
      <c r="AP1598" s="1040"/>
      <c r="AQ1598" s="88">
        <f t="shared" si="685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686"/>
        <v>0</v>
      </c>
      <c r="BB1598" s="578">
        <v>50</v>
      </c>
      <c r="BC1598" s="1069" t="s">
        <v>2704</v>
      </c>
      <c r="BD1598" s="1040"/>
      <c r="BE1598" s="1069" t="s">
        <v>2704</v>
      </c>
      <c r="BF1598" s="1040"/>
      <c r="BG1598" s="88">
        <f t="shared" si="687"/>
        <v>0</v>
      </c>
      <c r="BH1598" s="593">
        <v>50</v>
      </c>
      <c r="BI1598" s="1345"/>
      <c r="BJ1598" s="1345"/>
      <c r="BK1598" s="1345"/>
      <c r="BL1598" s="599">
        <f t="shared" si="688"/>
        <v>0</v>
      </c>
      <c r="BM1598" s="578">
        <v>50</v>
      </c>
      <c r="BN1598" s="1345"/>
      <c r="BO1598" s="1345"/>
      <c r="BP1598" s="88">
        <f t="shared" si="689"/>
        <v>0</v>
      </c>
      <c r="BQ1598" s="593">
        <v>50</v>
      </c>
      <c r="BR1598" s="1069" t="s">
        <v>2704</v>
      </c>
      <c r="BS1598" s="1040"/>
      <c r="BT1598" s="1069" t="s">
        <v>2704</v>
      </c>
      <c r="BU1598" s="1040"/>
      <c r="BV1598" s="88">
        <f t="shared" si="690"/>
        <v>0</v>
      </c>
      <c r="BW1598" s="593">
        <v>50</v>
      </c>
      <c r="BX1598" s="1345"/>
      <c r="BY1598" s="1345"/>
      <c r="BZ1598" s="599">
        <f t="shared" si="691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692"/>
        <v>0</v>
      </c>
      <c r="CI1598" s="593">
        <v>50</v>
      </c>
      <c r="CJ1598" s="1040"/>
      <c r="CK1598" s="1040"/>
      <c r="CL1598" s="88">
        <f t="shared" si="693"/>
        <v>0</v>
      </c>
      <c r="CM1598" s="593">
        <v>50</v>
      </c>
      <c r="CN1598" s="1345"/>
      <c r="CO1598" s="1345"/>
      <c r="CP1598" s="599">
        <f t="shared" si="694"/>
        <v>0</v>
      </c>
      <c r="CQ1598" s="578">
        <v>50</v>
      </c>
      <c r="CR1598" s="1345"/>
      <c r="CS1598" s="1345"/>
      <c r="CT1598" s="88">
        <f t="shared" si="695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678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outlineLevel="1" x14ac:dyDescent="0.25">
      <c r="A1599" s="1034" t="s">
        <v>117</v>
      </c>
      <c r="B1599" s="1082" t="s">
        <v>3089</v>
      </c>
      <c r="C1599" s="1082" t="s">
        <v>230</v>
      </c>
      <c r="D1599" s="1082"/>
      <c r="E1599" s="1315" t="s">
        <v>3092</v>
      </c>
      <c r="F1599" s="1315"/>
      <c r="G1599" s="1315"/>
      <c r="H1599" s="1082"/>
      <c r="I1599" s="1082"/>
      <c r="J1599" s="1082"/>
      <c r="K1599" s="1278" t="s">
        <v>3093</v>
      </c>
      <c r="L1599" s="1314"/>
      <c r="M1599" s="1035">
        <f t="shared" si="697"/>
        <v>1065350</v>
      </c>
      <c r="N1599" s="1035">
        <f t="shared" si="698"/>
        <v>1065400</v>
      </c>
      <c r="O1599" s="1036">
        <f t="shared" si="696"/>
        <v>50</v>
      </c>
      <c r="P1599" s="593">
        <f t="shared" si="699"/>
        <v>50</v>
      </c>
      <c r="Q1599" s="1345"/>
      <c r="R1599" s="1345"/>
      <c r="S1599" s="1346"/>
      <c r="T1599" s="1345"/>
      <c r="U1599" s="591">
        <f t="shared" si="682"/>
        <v>0</v>
      </c>
      <c r="V1599" s="593">
        <v>50</v>
      </c>
      <c r="W1599" s="1069" t="s">
        <v>2704</v>
      </c>
      <c r="X1599" s="1040"/>
      <c r="Y1599" s="1069" t="s">
        <v>2704</v>
      </c>
      <c r="Z1599" s="1040"/>
      <c r="AA1599" s="599">
        <f t="shared" si="683"/>
        <v>0</v>
      </c>
      <c r="AB1599" s="593">
        <v>50</v>
      </c>
      <c r="AC1599" s="1069" t="s">
        <v>2704</v>
      </c>
      <c r="AD1599" s="1040"/>
      <c r="AE1599" s="1069" t="s">
        <v>2704</v>
      </c>
      <c r="AF1599" s="1040"/>
      <c r="AG1599" s="599">
        <f t="shared" si="684"/>
        <v>0</v>
      </c>
      <c r="AH1599" s="578">
        <v>50</v>
      </c>
      <c r="AI1599" s="1069" t="s">
        <v>2704</v>
      </c>
      <c r="AJ1599" s="1040"/>
      <c r="AK1599" s="1069" t="s">
        <v>2704</v>
      </c>
      <c r="AL1599" s="1040"/>
      <c r="AM1599" s="1069" t="s">
        <v>2704</v>
      </c>
      <c r="AN1599" s="1040"/>
      <c r="AO1599" s="1069" t="s">
        <v>2704</v>
      </c>
      <c r="AP1599" s="1040"/>
      <c r="AQ1599" s="88">
        <f t="shared" si="685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686"/>
        <v>0</v>
      </c>
      <c r="BB1599" s="578">
        <v>50</v>
      </c>
      <c r="BC1599" s="1069" t="s">
        <v>2704</v>
      </c>
      <c r="BD1599" s="1040"/>
      <c r="BE1599" s="1069" t="s">
        <v>2704</v>
      </c>
      <c r="BF1599" s="1040"/>
      <c r="BG1599" s="88">
        <f t="shared" si="687"/>
        <v>0</v>
      </c>
      <c r="BH1599" s="593">
        <v>50</v>
      </c>
      <c r="BI1599" s="1345"/>
      <c r="BJ1599" s="1345"/>
      <c r="BK1599" s="1345"/>
      <c r="BL1599" s="599">
        <f t="shared" si="688"/>
        <v>0</v>
      </c>
      <c r="BM1599" s="578">
        <v>50</v>
      </c>
      <c r="BN1599" s="1345"/>
      <c r="BO1599" s="1345"/>
      <c r="BP1599" s="88">
        <f t="shared" si="689"/>
        <v>0</v>
      </c>
      <c r="BQ1599" s="593">
        <v>50</v>
      </c>
      <c r="BR1599" s="1069" t="s">
        <v>2704</v>
      </c>
      <c r="BS1599" s="1040"/>
      <c r="BT1599" s="1069" t="s">
        <v>2704</v>
      </c>
      <c r="BU1599" s="1040"/>
      <c r="BV1599" s="88">
        <f t="shared" si="690"/>
        <v>0</v>
      </c>
      <c r="BW1599" s="593">
        <v>50</v>
      </c>
      <c r="BX1599" s="1345"/>
      <c r="BY1599" s="1345"/>
      <c r="BZ1599" s="599">
        <f t="shared" si="691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692"/>
        <v>0</v>
      </c>
      <c r="CI1599" s="593">
        <v>50</v>
      </c>
      <c r="CJ1599" s="1040"/>
      <c r="CK1599" s="1040"/>
      <c r="CL1599" s="88">
        <f t="shared" si="693"/>
        <v>0</v>
      </c>
      <c r="CM1599" s="593">
        <v>50</v>
      </c>
      <c r="CN1599" s="1345"/>
      <c r="CO1599" s="1345"/>
      <c r="CP1599" s="599">
        <f t="shared" si="694"/>
        <v>0</v>
      </c>
      <c r="CQ1599" s="578">
        <v>50</v>
      </c>
      <c r="CR1599" s="1345"/>
      <c r="CS1599" s="1345"/>
      <c r="CT1599" s="88">
        <f t="shared" si="695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678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outlineLevel="1" x14ac:dyDescent="0.25">
      <c r="A1600" s="1034" t="s">
        <v>117</v>
      </c>
      <c r="B1600" s="1082" t="s">
        <v>3089</v>
      </c>
      <c r="C1600" s="1082" t="s">
        <v>230</v>
      </c>
      <c r="D1600" s="1082"/>
      <c r="E1600" s="1315" t="s">
        <v>3092</v>
      </c>
      <c r="F1600" s="1315"/>
      <c r="G1600" s="1315"/>
      <c r="H1600" s="1082"/>
      <c r="I1600" s="1082"/>
      <c r="J1600" s="1082"/>
      <c r="K1600" s="1278" t="s">
        <v>3093</v>
      </c>
      <c r="L1600" s="1314"/>
      <c r="M1600" s="1035">
        <f t="shared" si="697"/>
        <v>1065400</v>
      </c>
      <c r="N1600" s="1035">
        <f t="shared" si="698"/>
        <v>1065450</v>
      </c>
      <c r="O1600" s="1036">
        <f t="shared" si="696"/>
        <v>50</v>
      </c>
      <c r="P1600" s="593">
        <f t="shared" si="699"/>
        <v>50</v>
      </c>
      <c r="Q1600" s="1345"/>
      <c r="R1600" s="1345"/>
      <c r="S1600" s="1346"/>
      <c r="T1600" s="1345"/>
      <c r="U1600" s="591">
        <f t="shared" si="682"/>
        <v>0</v>
      </c>
      <c r="V1600" s="593">
        <v>50</v>
      </c>
      <c r="W1600" s="1069" t="s">
        <v>2704</v>
      </c>
      <c r="X1600" s="1040"/>
      <c r="Y1600" s="1069" t="s">
        <v>2704</v>
      </c>
      <c r="Z1600" s="1040"/>
      <c r="AA1600" s="599">
        <f t="shared" si="683"/>
        <v>0</v>
      </c>
      <c r="AB1600" s="593">
        <v>50</v>
      </c>
      <c r="AC1600" s="1069" t="s">
        <v>2704</v>
      </c>
      <c r="AD1600" s="1040"/>
      <c r="AE1600" s="1069" t="s">
        <v>2704</v>
      </c>
      <c r="AF1600" s="1040"/>
      <c r="AG1600" s="599">
        <f t="shared" si="684"/>
        <v>0</v>
      </c>
      <c r="AH1600" s="578">
        <v>50</v>
      </c>
      <c r="AI1600" s="1069" t="s">
        <v>2704</v>
      </c>
      <c r="AJ1600" s="1040"/>
      <c r="AK1600" s="1069" t="s">
        <v>2704</v>
      </c>
      <c r="AL1600" s="1040"/>
      <c r="AM1600" s="1069" t="s">
        <v>2704</v>
      </c>
      <c r="AN1600" s="1040"/>
      <c r="AO1600" s="1069" t="s">
        <v>2704</v>
      </c>
      <c r="AP1600" s="1040"/>
      <c r="AQ1600" s="88">
        <f t="shared" si="685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686"/>
        <v>0</v>
      </c>
      <c r="BB1600" s="578">
        <v>50</v>
      </c>
      <c r="BC1600" s="1069" t="s">
        <v>2704</v>
      </c>
      <c r="BD1600" s="1040"/>
      <c r="BE1600" s="1069" t="s">
        <v>2704</v>
      </c>
      <c r="BF1600" s="1040"/>
      <c r="BG1600" s="88">
        <f t="shared" si="687"/>
        <v>0</v>
      </c>
      <c r="BH1600" s="593">
        <v>50</v>
      </c>
      <c r="BI1600" s="1345"/>
      <c r="BJ1600" s="1345"/>
      <c r="BK1600" s="1345"/>
      <c r="BL1600" s="599">
        <f t="shared" si="688"/>
        <v>0</v>
      </c>
      <c r="BM1600" s="578">
        <v>50</v>
      </c>
      <c r="BN1600" s="1345"/>
      <c r="BO1600" s="1345"/>
      <c r="BP1600" s="88">
        <f t="shared" si="689"/>
        <v>0</v>
      </c>
      <c r="BQ1600" s="593">
        <v>50</v>
      </c>
      <c r="BR1600" s="1069" t="s">
        <v>2704</v>
      </c>
      <c r="BS1600" s="1040"/>
      <c r="BT1600" s="1069" t="s">
        <v>2704</v>
      </c>
      <c r="BU1600" s="1040"/>
      <c r="BV1600" s="88">
        <f t="shared" si="690"/>
        <v>0</v>
      </c>
      <c r="BW1600" s="593">
        <v>50</v>
      </c>
      <c r="BX1600" s="1345"/>
      <c r="BY1600" s="1345"/>
      <c r="BZ1600" s="599">
        <f t="shared" si="691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692"/>
        <v>0</v>
      </c>
      <c r="CI1600" s="593">
        <v>50</v>
      </c>
      <c r="CJ1600" s="1040"/>
      <c r="CK1600" s="1040"/>
      <c r="CL1600" s="88">
        <f t="shared" si="693"/>
        <v>0</v>
      </c>
      <c r="CM1600" s="593">
        <v>50</v>
      </c>
      <c r="CN1600" s="1345"/>
      <c r="CO1600" s="1345"/>
      <c r="CP1600" s="599">
        <f t="shared" si="694"/>
        <v>0</v>
      </c>
      <c r="CQ1600" s="578">
        <v>50</v>
      </c>
      <c r="CR1600" s="1345"/>
      <c r="CS1600" s="1345"/>
      <c r="CT1600" s="88">
        <f t="shared" si="695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678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outlineLevel="1" x14ac:dyDescent="0.25">
      <c r="A1601" s="1034" t="s">
        <v>117</v>
      </c>
      <c r="B1601" s="1082" t="s">
        <v>3089</v>
      </c>
      <c r="C1601" s="1082" t="s">
        <v>230</v>
      </c>
      <c r="D1601" s="1082"/>
      <c r="E1601" s="1315" t="s">
        <v>3092</v>
      </c>
      <c r="F1601" s="1315"/>
      <c r="G1601" s="1315"/>
      <c r="H1601" s="1082"/>
      <c r="I1601" s="1082"/>
      <c r="J1601" s="1082"/>
      <c r="K1601" s="1278" t="s">
        <v>3093</v>
      </c>
      <c r="L1601" s="1314"/>
      <c r="M1601" s="1035">
        <f t="shared" si="697"/>
        <v>1065450</v>
      </c>
      <c r="N1601" s="1035">
        <f t="shared" si="698"/>
        <v>1065500</v>
      </c>
      <c r="O1601" s="1036">
        <f t="shared" si="696"/>
        <v>50</v>
      </c>
      <c r="P1601" s="593">
        <f t="shared" si="699"/>
        <v>50</v>
      </c>
      <c r="Q1601" s="1345"/>
      <c r="R1601" s="1345"/>
      <c r="S1601" s="1346"/>
      <c r="T1601" s="1345"/>
      <c r="U1601" s="591">
        <f t="shared" si="682"/>
        <v>0</v>
      </c>
      <c r="V1601" s="593">
        <v>50</v>
      </c>
      <c r="W1601" s="1069" t="s">
        <v>2704</v>
      </c>
      <c r="X1601" s="1040"/>
      <c r="Y1601" s="1069" t="s">
        <v>2704</v>
      </c>
      <c r="Z1601" s="1040"/>
      <c r="AA1601" s="599">
        <f t="shared" si="683"/>
        <v>0</v>
      </c>
      <c r="AB1601" s="593">
        <v>50</v>
      </c>
      <c r="AC1601" s="1069" t="s">
        <v>2704</v>
      </c>
      <c r="AD1601" s="1040"/>
      <c r="AE1601" s="1069" t="s">
        <v>2704</v>
      </c>
      <c r="AF1601" s="1040"/>
      <c r="AG1601" s="599">
        <f t="shared" si="684"/>
        <v>0</v>
      </c>
      <c r="AH1601" s="578">
        <v>50</v>
      </c>
      <c r="AI1601" s="1069" t="s">
        <v>2704</v>
      </c>
      <c r="AJ1601" s="1040"/>
      <c r="AK1601" s="1069" t="s">
        <v>2704</v>
      </c>
      <c r="AL1601" s="1040"/>
      <c r="AM1601" s="1069" t="s">
        <v>2704</v>
      </c>
      <c r="AN1601" s="1040"/>
      <c r="AO1601" s="1069" t="s">
        <v>2704</v>
      </c>
      <c r="AP1601" s="1040"/>
      <c r="AQ1601" s="88">
        <f t="shared" si="685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686"/>
        <v>0</v>
      </c>
      <c r="BB1601" s="578">
        <v>50</v>
      </c>
      <c r="BC1601" s="1069" t="s">
        <v>2704</v>
      </c>
      <c r="BD1601" s="1040"/>
      <c r="BE1601" s="1069" t="s">
        <v>2704</v>
      </c>
      <c r="BF1601" s="1040"/>
      <c r="BG1601" s="88">
        <f t="shared" si="687"/>
        <v>0</v>
      </c>
      <c r="BH1601" s="593">
        <v>50</v>
      </c>
      <c r="BI1601" s="1345"/>
      <c r="BJ1601" s="1345"/>
      <c r="BK1601" s="1345"/>
      <c r="BL1601" s="599">
        <f t="shared" si="688"/>
        <v>0</v>
      </c>
      <c r="BM1601" s="578">
        <v>50</v>
      </c>
      <c r="BN1601" s="1345"/>
      <c r="BO1601" s="1345"/>
      <c r="BP1601" s="88">
        <f t="shared" si="689"/>
        <v>0</v>
      </c>
      <c r="BQ1601" s="593">
        <v>50</v>
      </c>
      <c r="BR1601" s="1069" t="s">
        <v>2704</v>
      </c>
      <c r="BS1601" s="1040"/>
      <c r="BT1601" s="1069" t="s">
        <v>2704</v>
      </c>
      <c r="BU1601" s="1040"/>
      <c r="BV1601" s="88">
        <f t="shared" si="690"/>
        <v>0</v>
      </c>
      <c r="BW1601" s="593">
        <v>50</v>
      </c>
      <c r="BX1601" s="1345"/>
      <c r="BY1601" s="1345"/>
      <c r="BZ1601" s="599">
        <f t="shared" si="691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692"/>
        <v>0</v>
      </c>
      <c r="CI1601" s="593">
        <v>50</v>
      </c>
      <c r="CJ1601" s="1040"/>
      <c r="CK1601" s="1040"/>
      <c r="CL1601" s="88">
        <f t="shared" si="693"/>
        <v>0</v>
      </c>
      <c r="CM1601" s="593">
        <v>50</v>
      </c>
      <c r="CN1601" s="1345"/>
      <c r="CO1601" s="1345"/>
      <c r="CP1601" s="599">
        <f t="shared" si="694"/>
        <v>0</v>
      </c>
      <c r="CQ1601" s="578">
        <v>50</v>
      </c>
      <c r="CR1601" s="1345"/>
      <c r="CS1601" s="1345"/>
      <c r="CT1601" s="88">
        <f t="shared" si="695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678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outlineLevel="1" x14ac:dyDescent="0.25">
      <c r="A1602" s="1034" t="s">
        <v>117</v>
      </c>
      <c r="B1602" s="1082" t="s">
        <v>3089</v>
      </c>
      <c r="C1602" s="1082" t="s">
        <v>230</v>
      </c>
      <c r="D1602" s="1082"/>
      <c r="E1602" s="1315" t="s">
        <v>3092</v>
      </c>
      <c r="F1602" s="1315"/>
      <c r="G1602" s="1315"/>
      <c r="H1602" s="1082"/>
      <c r="I1602" s="1082"/>
      <c r="J1602" s="1082"/>
      <c r="K1602" s="1278" t="s">
        <v>3093</v>
      </c>
      <c r="L1602" s="1314"/>
      <c r="M1602" s="1035">
        <f t="shared" si="697"/>
        <v>1065500</v>
      </c>
      <c r="N1602" s="1035">
        <f t="shared" si="698"/>
        <v>1065550</v>
      </c>
      <c r="O1602" s="1036">
        <f t="shared" si="696"/>
        <v>50</v>
      </c>
      <c r="P1602" s="593">
        <f t="shared" si="699"/>
        <v>50</v>
      </c>
      <c r="Q1602" s="1345"/>
      <c r="R1602" s="1345"/>
      <c r="S1602" s="1346"/>
      <c r="T1602" s="1345"/>
      <c r="U1602" s="591">
        <f t="shared" si="682"/>
        <v>0</v>
      </c>
      <c r="V1602" s="593">
        <v>50</v>
      </c>
      <c r="W1602" s="1069" t="s">
        <v>2704</v>
      </c>
      <c r="X1602" s="1040"/>
      <c r="Y1602" s="1069" t="s">
        <v>2704</v>
      </c>
      <c r="Z1602" s="1040"/>
      <c r="AA1602" s="599">
        <f t="shared" si="683"/>
        <v>0</v>
      </c>
      <c r="AB1602" s="593">
        <v>50</v>
      </c>
      <c r="AC1602" s="1069" t="s">
        <v>2704</v>
      </c>
      <c r="AD1602" s="1040"/>
      <c r="AE1602" s="1069" t="s">
        <v>2704</v>
      </c>
      <c r="AF1602" s="1040"/>
      <c r="AG1602" s="599">
        <f t="shared" si="684"/>
        <v>0</v>
      </c>
      <c r="AH1602" s="578">
        <v>50</v>
      </c>
      <c r="AI1602" s="1069" t="s">
        <v>2704</v>
      </c>
      <c r="AJ1602" s="1040"/>
      <c r="AK1602" s="1069" t="s">
        <v>2704</v>
      </c>
      <c r="AL1602" s="1040"/>
      <c r="AM1602" s="1069" t="s">
        <v>2704</v>
      </c>
      <c r="AN1602" s="1040"/>
      <c r="AO1602" s="1069" t="s">
        <v>2704</v>
      </c>
      <c r="AP1602" s="1040"/>
      <c r="AQ1602" s="88">
        <f t="shared" si="685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686"/>
        <v>0</v>
      </c>
      <c r="BB1602" s="578">
        <v>50</v>
      </c>
      <c r="BC1602" s="1069" t="s">
        <v>2704</v>
      </c>
      <c r="BD1602" s="1040"/>
      <c r="BE1602" s="1069" t="s">
        <v>2704</v>
      </c>
      <c r="BF1602" s="1040"/>
      <c r="BG1602" s="88">
        <f t="shared" si="687"/>
        <v>0</v>
      </c>
      <c r="BH1602" s="593">
        <v>50</v>
      </c>
      <c r="BI1602" s="1345"/>
      <c r="BJ1602" s="1345"/>
      <c r="BK1602" s="1345"/>
      <c r="BL1602" s="599">
        <f t="shared" si="688"/>
        <v>0</v>
      </c>
      <c r="BM1602" s="578">
        <v>50</v>
      </c>
      <c r="BN1602" s="1345"/>
      <c r="BO1602" s="1345"/>
      <c r="BP1602" s="88">
        <f t="shared" si="689"/>
        <v>0</v>
      </c>
      <c r="BQ1602" s="593">
        <v>50</v>
      </c>
      <c r="BR1602" s="1069" t="s">
        <v>2704</v>
      </c>
      <c r="BS1602" s="1040"/>
      <c r="BT1602" s="1069" t="s">
        <v>2704</v>
      </c>
      <c r="BU1602" s="1040"/>
      <c r="BV1602" s="88">
        <f t="shared" si="690"/>
        <v>0</v>
      </c>
      <c r="BW1602" s="593">
        <v>50</v>
      </c>
      <c r="BX1602" s="1345"/>
      <c r="BY1602" s="1345"/>
      <c r="BZ1602" s="599">
        <f t="shared" si="691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692"/>
        <v>0</v>
      </c>
      <c r="CI1602" s="593">
        <v>50</v>
      </c>
      <c r="CJ1602" s="1040"/>
      <c r="CK1602" s="1040"/>
      <c r="CL1602" s="88">
        <f t="shared" si="693"/>
        <v>0</v>
      </c>
      <c r="CM1602" s="593">
        <v>50</v>
      </c>
      <c r="CN1602" s="1345"/>
      <c r="CO1602" s="1345"/>
      <c r="CP1602" s="599">
        <f t="shared" si="694"/>
        <v>0</v>
      </c>
      <c r="CQ1602" s="578">
        <v>50</v>
      </c>
      <c r="CR1602" s="1345"/>
      <c r="CS1602" s="1345"/>
      <c r="CT1602" s="88">
        <f t="shared" si="695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678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outlineLevel="1" x14ac:dyDescent="0.25">
      <c r="A1603" s="1034" t="s">
        <v>117</v>
      </c>
      <c r="B1603" s="1082" t="s">
        <v>3089</v>
      </c>
      <c r="C1603" s="1082" t="s">
        <v>230</v>
      </c>
      <c r="D1603" s="1082"/>
      <c r="E1603" s="1315" t="s">
        <v>3092</v>
      </c>
      <c r="F1603" s="1315"/>
      <c r="G1603" s="1315"/>
      <c r="H1603" s="1082"/>
      <c r="I1603" s="1082"/>
      <c r="J1603" s="1082"/>
      <c r="K1603" s="1278" t="s">
        <v>3093</v>
      </c>
      <c r="L1603" s="1314"/>
      <c r="M1603" s="1035">
        <f t="shared" si="697"/>
        <v>1065550</v>
      </c>
      <c r="N1603" s="1035">
        <f t="shared" si="698"/>
        <v>1065600</v>
      </c>
      <c r="O1603" s="1036">
        <f t="shared" si="696"/>
        <v>50</v>
      </c>
      <c r="P1603" s="593">
        <f t="shared" si="699"/>
        <v>50</v>
      </c>
      <c r="Q1603" s="1345"/>
      <c r="R1603" s="1345"/>
      <c r="S1603" s="1346"/>
      <c r="T1603" s="1345"/>
      <c r="U1603" s="591">
        <f t="shared" si="682"/>
        <v>0</v>
      </c>
      <c r="V1603" s="593">
        <v>50</v>
      </c>
      <c r="W1603" s="1069" t="s">
        <v>2704</v>
      </c>
      <c r="X1603" s="1040"/>
      <c r="Y1603" s="1069" t="s">
        <v>2704</v>
      </c>
      <c r="Z1603" s="1040"/>
      <c r="AA1603" s="599">
        <f t="shared" si="683"/>
        <v>0</v>
      </c>
      <c r="AB1603" s="593">
        <v>50</v>
      </c>
      <c r="AC1603" s="1069" t="s">
        <v>2704</v>
      </c>
      <c r="AD1603" s="1040"/>
      <c r="AE1603" s="1069" t="s">
        <v>2704</v>
      </c>
      <c r="AF1603" s="1040"/>
      <c r="AG1603" s="599">
        <f t="shared" si="684"/>
        <v>0</v>
      </c>
      <c r="AH1603" s="578">
        <v>50</v>
      </c>
      <c r="AI1603" s="1069" t="s">
        <v>2704</v>
      </c>
      <c r="AJ1603" s="1040"/>
      <c r="AK1603" s="1069" t="s">
        <v>2704</v>
      </c>
      <c r="AL1603" s="1040"/>
      <c r="AM1603" s="1069" t="s">
        <v>2704</v>
      </c>
      <c r="AN1603" s="1040"/>
      <c r="AO1603" s="1069" t="s">
        <v>2704</v>
      </c>
      <c r="AP1603" s="1040"/>
      <c r="AQ1603" s="88">
        <f t="shared" si="685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686"/>
        <v>0</v>
      </c>
      <c r="BB1603" s="578">
        <v>50</v>
      </c>
      <c r="BC1603" s="1069" t="s">
        <v>2704</v>
      </c>
      <c r="BD1603" s="1040"/>
      <c r="BE1603" s="1069" t="s">
        <v>2704</v>
      </c>
      <c r="BF1603" s="1040"/>
      <c r="BG1603" s="88">
        <f t="shared" si="687"/>
        <v>0</v>
      </c>
      <c r="BH1603" s="593">
        <v>50</v>
      </c>
      <c r="BI1603" s="1345"/>
      <c r="BJ1603" s="1345"/>
      <c r="BK1603" s="1345"/>
      <c r="BL1603" s="599">
        <f t="shared" si="688"/>
        <v>0</v>
      </c>
      <c r="BM1603" s="578">
        <v>50</v>
      </c>
      <c r="BN1603" s="1345"/>
      <c r="BO1603" s="1345"/>
      <c r="BP1603" s="88">
        <f t="shared" si="689"/>
        <v>0</v>
      </c>
      <c r="BQ1603" s="593">
        <v>50</v>
      </c>
      <c r="BR1603" s="1069" t="s">
        <v>2704</v>
      </c>
      <c r="BS1603" s="1040"/>
      <c r="BT1603" s="1069" t="s">
        <v>2704</v>
      </c>
      <c r="BU1603" s="1040"/>
      <c r="BV1603" s="88">
        <f t="shared" si="690"/>
        <v>0</v>
      </c>
      <c r="BW1603" s="593">
        <v>50</v>
      </c>
      <c r="BX1603" s="1345"/>
      <c r="BY1603" s="1345"/>
      <c r="BZ1603" s="599">
        <f t="shared" si="691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692"/>
        <v>0</v>
      </c>
      <c r="CI1603" s="593">
        <v>50</v>
      </c>
      <c r="CJ1603" s="1040"/>
      <c r="CK1603" s="1040"/>
      <c r="CL1603" s="88">
        <f t="shared" si="693"/>
        <v>0</v>
      </c>
      <c r="CM1603" s="593">
        <v>50</v>
      </c>
      <c r="CN1603" s="1345"/>
      <c r="CO1603" s="1345"/>
      <c r="CP1603" s="599">
        <f t="shared" si="694"/>
        <v>0</v>
      </c>
      <c r="CQ1603" s="578">
        <v>50</v>
      </c>
      <c r="CR1603" s="1345"/>
      <c r="CS1603" s="1345"/>
      <c r="CT1603" s="88">
        <f t="shared" si="695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678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outlineLevel="1" x14ac:dyDescent="0.25">
      <c r="A1604" s="1034" t="s">
        <v>117</v>
      </c>
      <c r="B1604" s="1082" t="s">
        <v>3089</v>
      </c>
      <c r="C1604" s="1082" t="s">
        <v>230</v>
      </c>
      <c r="D1604" s="1082"/>
      <c r="E1604" s="1315" t="s">
        <v>3092</v>
      </c>
      <c r="F1604" s="1315"/>
      <c r="G1604" s="1315"/>
      <c r="H1604" s="1082"/>
      <c r="I1604" s="1082"/>
      <c r="J1604" s="1082"/>
      <c r="K1604" s="1278" t="s">
        <v>3093</v>
      </c>
      <c r="L1604" s="1314"/>
      <c r="M1604" s="1035">
        <f t="shared" si="697"/>
        <v>1065600</v>
      </c>
      <c r="N1604" s="1035">
        <f t="shared" si="698"/>
        <v>1065650</v>
      </c>
      <c r="O1604" s="1036">
        <f t="shared" si="696"/>
        <v>50</v>
      </c>
      <c r="P1604" s="593">
        <f t="shared" si="699"/>
        <v>50</v>
      </c>
      <c r="Q1604" s="1345"/>
      <c r="R1604" s="1345"/>
      <c r="S1604" s="1346"/>
      <c r="T1604" s="1345"/>
      <c r="U1604" s="591">
        <f t="shared" si="682"/>
        <v>0</v>
      </c>
      <c r="V1604" s="593">
        <v>50</v>
      </c>
      <c r="W1604" s="1069" t="s">
        <v>2704</v>
      </c>
      <c r="X1604" s="1040"/>
      <c r="Y1604" s="1069" t="s">
        <v>2704</v>
      </c>
      <c r="Z1604" s="1040"/>
      <c r="AA1604" s="599">
        <f t="shared" si="683"/>
        <v>0</v>
      </c>
      <c r="AB1604" s="593">
        <v>50</v>
      </c>
      <c r="AC1604" s="1069" t="s">
        <v>2704</v>
      </c>
      <c r="AD1604" s="1040"/>
      <c r="AE1604" s="1069" t="s">
        <v>2704</v>
      </c>
      <c r="AF1604" s="1040"/>
      <c r="AG1604" s="599">
        <f t="shared" si="684"/>
        <v>0</v>
      </c>
      <c r="AH1604" s="578">
        <v>50</v>
      </c>
      <c r="AI1604" s="1069" t="s">
        <v>2704</v>
      </c>
      <c r="AJ1604" s="1040"/>
      <c r="AK1604" s="1069" t="s">
        <v>2704</v>
      </c>
      <c r="AL1604" s="1040"/>
      <c r="AM1604" s="1069" t="s">
        <v>2704</v>
      </c>
      <c r="AN1604" s="1040"/>
      <c r="AO1604" s="1069" t="s">
        <v>2704</v>
      </c>
      <c r="AP1604" s="1040"/>
      <c r="AQ1604" s="88">
        <f t="shared" si="685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686"/>
        <v>0</v>
      </c>
      <c r="BB1604" s="578">
        <v>50</v>
      </c>
      <c r="BC1604" s="1069" t="s">
        <v>2704</v>
      </c>
      <c r="BD1604" s="1040"/>
      <c r="BE1604" s="1069" t="s">
        <v>2704</v>
      </c>
      <c r="BF1604" s="1040"/>
      <c r="BG1604" s="88">
        <f t="shared" si="687"/>
        <v>0</v>
      </c>
      <c r="BH1604" s="593">
        <v>50</v>
      </c>
      <c r="BI1604" s="1345"/>
      <c r="BJ1604" s="1345"/>
      <c r="BK1604" s="1345"/>
      <c r="BL1604" s="599">
        <f t="shared" si="688"/>
        <v>0</v>
      </c>
      <c r="BM1604" s="578">
        <v>50</v>
      </c>
      <c r="BN1604" s="1345"/>
      <c r="BO1604" s="1345"/>
      <c r="BP1604" s="88">
        <f t="shared" si="689"/>
        <v>0</v>
      </c>
      <c r="BQ1604" s="593">
        <v>50</v>
      </c>
      <c r="BR1604" s="1069" t="s">
        <v>2704</v>
      </c>
      <c r="BS1604" s="1040"/>
      <c r="BT1604" s="1069" t="s">
        <v>2704</v>
      </c>
      <c r="BU1604" s="1040"/>
      <c r="BV1604" s="88">
        <f t="shared" si="690"/>
        <v>0</v>
      </c>
      <c r="BW1604" s="593">
        <v>50</v>
      </c>
      <c r="BX1604" s="1345"/>
      <c r="BY1604" s="1345"/>
      <c r="BZ1604" s="599">
        <f t="shared" si="691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692"/>
        <v>0</v>
      </c>
      <c r="CI1604" s="593">
        <v>50</v>
      </c>
      <c r="CJ1604" s="1040"/>
      <c r="CK1604" s="1040"/>
      <c r="CL1604" s="88">
        <f t="shared" si="693"/>
        <v>0</v>
      </c>
      <c r="CM1604" s="593">
        <v>50</v>
      </c>
      <c r="CN1604" s="1345"/>
      <c r="CO1604" s="1345"/>
      <c r="CP1604" s="599">
        <f t="shared" si="694"/>
        <v>0</v>
      </c>
      <c r="CQ1604" s="578">
        <v>50</v>
      </c>
      <c r="CR1604" s="1345"/>
      <c r="CS1604" s="1345"/>
      <c r="CT1604" s="88">
        <f t="shared" si="695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678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outlineLevel="1" x14ac:dyDescent="0.25">
      <c r="A1605" s="1034" t="s">
        <v>117</v>
      </c>
      <c r="B1605" s="1082" t="s">
        <v>3089</v>
      </c>
      <c r="C1605" s="1082" t="s">
        <v>230</v>
      </c>
      <c r="D1605" s="1082"/>
      <c r="E1605" s="1315" t="s">
        <v>3092</v>
      </c>
      <c r="F1605" s="1315"/>
      <c r="G1605" s="1315"/>
      <c r="H1605" s="1082"/>
      <c r="I1605" s="1082"/>
      <c r="J1605" s="1082"/>
      <c r="K1605" s="1278" t="s">
        <v>3093</v>
      </c>
      <c r="L1605" s="1314"/>
      <c r="M1605" s="1035">
        <f t="shared" si="697"/>
        <v>1065650</v>
      </c>
      <c r="N1605" s="1035">
        <f t="shared" si="698"/>
        <v>1065700</v>
      </c>
      <c r="O1605" s="1036">
        <f t="shared" si="696"/>
        <v>50</v>
      </c>
      <c r="P1605" s="593">
        <f t="shared" si="699"/>
        <v>50</v>
      </c>
      <c r="Q1605" s="1345"/>
      <c r="R1605" s="1345"/>
      <c r="S1605" s="1346"/>
      <c r="T1605" s="1345"/>
      <c r="U1605" s="591">
        <f t="shared" si="682"/>
        <v>0</v>
      </c>
      <c r="V1605" s="593">
        <v>50</v>
      </c>
      <c r="W1605" s="1069" t="s">
        <v>2704</v>
      </c>
      <c r="X1605" s="1040"/>
      <c r="Y1605" s="1069" t="s">
        <v>2704</v>
      </c>
      <c r="Z1605" s="1040"/>
      <c r="AA1605" s="599">
        <f t="shared" si="683"/>
        <v>0</v>
      </c>
      <c r="AB1605" s="593">
        <v>50</v>
      </c>
      <c r="AC1605" s="1069" t="s">
        <v>2704</v>
      </c>
      <c r="AD1605" s="1040"/>
      <c r="AE1605" s="1069" t="s">
        <v>2704</v>
      </c>
      <c r="AF1605" s="1040"/>
      <c r="AG1605" s="599">
        <f t="shared" si="684"/>
        <v>0</v>
      </c>
      <c r="AH1605" s="578">
        <v>50</v>
      </c>
      <c r="AI1605" s="1069" t="s">
        <v>2704</v>
      </c>
      <c r="AJ1605" s="1040"/>
      <c r="AK1605" s="1069" t="s">
        <v>2704</v>
      </c>
      <c r="AL1605" s="1040"/>
      <c r="AM1605" s="1069" t="s">
        <v>2704</v>
      </c>
      <c r="AN1605" s="1040"/>
      <c r="AO1605" s="1069" t="s">
        <v>2704</v>
      </c>
      <c r="AP1605" s="1040"/>
      <c r="AQ1605" s="88">
        <f t="shared" si="685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686"/>
        <v>0</v>
      </c>
      <c r="BB1605" s="578">
        <v>50</v>
      </c>
      <c r="BC1605" s="1069" t="s">
        <v>2704</v>
      </c>
      <c r="BD1605" s="1040"/>
      <c r="BE1605" s="1069" t="s">
        <v>2704</v>
      </c>
      <c r="BF1605" s="1040"/>
      <c r="BG1605" s="88">
        <f t="shared" si="687"/>
        <v>0</v>
      </c>
      <c r="BH1605" s="593">
        <v>50</v>
      </c>
      <c r="BI1605" s="1345"/>
      <c r="BJ1605" s="1345"/>
      <c r="BK1605" s="1345"/>
      <c r="BL1605" s="599">
        <f t="shared" si="688"/>
        <v>0</v>
      </c>
      <c r="BM1605" s="578">
        <v>50</v>
      </c>
      <c r="BN1605" s="1345"/>
      <c r="BO1605" s="1345"/>
      <c r="BP1605" s="88">
        <f t="shared" si="689"/>
        <v>0</v>
      </c>
      <c r="BQ1605" s="593">
        <v>50</v>
      </c>
      <c r="BR1605" s="1069" t="s">
        <v>2704</v>
      </c>
      <c r="BS1605" s="1040"/>
      <c r="BT1605" s="1069" t="s">
        <v>2704</v>
      </c>
      <c r="BU1605" s="1040"/>
      <c r="BV1605" s="88">
        <f t="shared" si="690"/>
        <v>0</v>
      </c>
      <c r="BW1605" s="593">
        <v>50</v>
      </c>
      <c r="BX1605" s="1345"/>
      <c r="BY1605" s="1345"/>
      <c r="BZ1605" s="599">
        <f t="shared" si="691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692"/>
        <v>0</v>
      </c>
      <c r="CI1605" s="593">
        <v>50</v>
      </c>
      <c r="CJ1605" s="1040"/>
      <c r="CK1605" s="1040"/>
      <c r="CL1605" s="88">
        <f t="shared" si="693"/>
        <v>0</v>
      </c>
      <c r="CM1605" s="593">
        <v>50</v>
      </c>
      <c r="CN1605" s="1345"/>
      <c r="CO1605" s="1345"/>
      <c r="CP1605" s="599">
        <f t="shared" si="694"/>
        <v>0</v>
      </c>
      <c r="CQ1605" s="578">
        <v>50</v>
      </c>
      <c r="CR1605" s="1345"/>
      <c r="CS1605" s="1345"/>
      <c r="CT1605" s="88">
        <f t="shared" si="695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678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outlineLevel="1" x14ac:dyDescent="0.25">
      <c r="A1606" s="1034" t="s">
        <v>117</v>
      </c>
      <c r="B1606" s="1082" t="s">
        <v>3089</v>
      </c>
      <c r="C1606" s="1082" t="s">
        <v>230</v>
      </c>
      <c r="D1606" s="1082"/>
      <c r="E1606" s="1315" t="s">
        <v>3092</v>
      </c>
      <c r="F1606" s="1315"/>
      <c r="G1606" s="1315"/>
      <c r="H1606" s="1082"/>
      <c r="I1606" s="1082"/>
      <c r="J1606" s="1082"/>
      <c r="K1606" s="1278" t="s">
        <v>3093</v>
      </c>
      <c r="L1606" s="1314"/>
      <c r="M1606" s="1035">
        <f t="shared" si="697"/>
        <v>1065700</v>
      </c>
      <c r="N1606" s="1035">
        <f t="shared" si="698"/>
        <v>1065750</v>
      </c>
      <c r="O1606" s="1036">
        <f t="shared" si="696"/>
        <v>50</v>
      </c>
      <c r="P1606" s="593">
        <f t="shared" si="699"/>
        <v>50</v>
      </c>
      <c r="Q1606" s="1345"/>
      <c r="R1606" s="1345"/>
      <c r="S1606" s="1346"/>
      <c r="T1606" s="1345"/>
      <c r="U1606" s="591">
        <f t="shared" si="682"/>
        <v>0</v>
      </c>
      <c r="V1606" s="593">
        <v>50</v>
      </c>
      <c r="W1606" s="1069" t="s">
        <v>2704</v>
      </c>
      <c r="X1606" s="1040"/>
      <c r="Y1606" s="1069" t="s">
        <v>2704</v>
      </c>
      <c r="Z1606" s="1040"/>
      <c r="AA1606" s="599">
        <f t="shared" si="683"/>
        <v>0</v>
      </c>
      <c r="AB1606" s="593">
        <v>50</v>
      </c>
      <c r="AC1606" s="1069" t="s">
        <v>2704</v>
      </c>
      <c r="AD1606" s="1040"/>
      <c r="AE1606" s="1069" t="s">
        <v>2704</v>
      </c>
      <c r="AF1606" s="1040"/>
      <c r="AG1606" s="599">
        <f t="shared" si="684"/>
        <v>0</v>
      </c>
      <c r="AH1606" s="578">
        <v>50</v>
      </c>
      <c r="AI1606" s="1069" t="s">
        <v>2704</v>
      </c>
      <c r="AJ1606" s="1040"/>
      <c r="AK1606" s="1069" t="s">
        <v>2704</v>
      </c>
      <c r="AL1606" s="1040"/>
      <c r="AM1606" s="1069" t="s">
        <v>2704</v>
      </c>
      <c r="AN1606" s="1040"/>
      <c r="AO1606" s="1069" t="s">
        <v>2704</v>
      </c>
      <c r="AP1606" s="1040"/>
      <c r="AQ1606" s="88">
        <f t="shared" si="685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686"/>
        <v>0</v>
      </c>
      <c r="BB1606" s="578">
        <v>50</v>
      </c>
      <c r="BC1606" s="1069" t="s">
        <v>2704</v>
      </c>
      <c r="BD1606" s="1040"/>
      <c r="BE1606" s="1069" t="s">
        <v>2704</v>
      </c>
      <c r="BF1606" s="1040"/>
      <c r="BG1606" s="88">
        <f t="shared" si="687"/>
        <v>0</v>
      </c>
      <c r="BH1606" s="593">
        <v>50</v>
      </c>
      <c r="BI1606" s="1345"/>
      <c r="BJ1606" s="1345"/>
      <c r="BK1606" s="1345"/>
      <c r="BL1606" s="599">
        <f t="shared" si="688"/>
        <v>0</v>
      </c>
      <c r="BM1606" s="578">
        <v>50</v>
      </c>
      <c r="BN1606" s="1345"/>
      <c r="BO1606" s="1345"/>
      <c r="BP1606" s="88">
        <f t="shared" si="689"/>
        <v>0</v>
      </c>
      <c r="BQ1606" s="593">
        <v>50</v>
      </c>
      <c r="BR1606" s="1069" t="s">
        <v>2704</v>
      </c>
      <c r="BS1606" s="1040"/>
      <c r="BT1606" s="1069" t="s">
        <v>2704</v>
      </c>
      <c r="BU1606" s="1040"/>
      <c r="BV1606" s="88">
        <f t="shared" si="690"/>
        <v>0</v>
      </c>
      <c r="BW1606" s="593">
        <v>50</v>
      </c>
      <c r="BX1606" s="1345"/>
      <c r="BY1606" s="1345"/>
      <c r="BZ1606" s="599">
        <f t="shared" si="691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692"/>
        <v>0</v>
      </c>
      <c r="CI1606" s="593">
        <v>50</v>
      </c>
      <c r="CJ1606" s="1040"/>
      <c r="CK1606" s="1040"/>
      <c r="CL1606" s="88">
        <f t="shared" si="693"/>
        <v>0</v>
      </c>
      <c r="CM1606" s="593">
        <v>50</v>
      </c>
      <c r="CN1606" s="1345"/>
      <c r="CO1606" s="1345"/>
      <c r="CP1606" s="599">
        <f t="shared" si="694"/>
        <v>0</v>
      </c>
      <c r="CQ1606" s="578">
        <v>50</v>
      </c>
      <c r="CR1606" s="1345"/>
      <c r="CS1606" s="1345"/>
      <c r="CT1606" s="88">
        <f t="shared" si="695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678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outlineLevel="1" x14ac:dyDescent="0.25">
      <c r="A1607" s="1034" t="s">
        <v>117</v>
      </c>
      <c r="B1607" s="1082" t="s">
        <v>3089</v>
      </c>
      <c r="C1607" s="1082" t="s">
        <v>230</v>
      </c>
      <c r="D1607" s="1082"/>
      <c r="E1607" s="1315" t="s">
        <v>3092</v>
      </c>
      <c r="F1607" s="1315"/>
      <c r="G1607" s="1315"/>
      <c r="H1607" s="1082"/>
      <c r="I1607" s="1082"/>
      <c r="J1607" s="1082"/>
      <c r="K1607" s="1278" t="s">
        <v>3093</v>
      </c>
      <c r="L1607" s="1314"/>
      <c r="M1607" s="1035">
        <f t="shared" si="697"/>
        <v>1065750</v>
      </c>
      <c r="N1607" s="1035">
        <f t="shared" si="698"/>
        <v>1065800</v>
      </c>
      <c r="O1607" s="1036">
        <f t="shared" si="696"/>
        <v>50</v>
      </c>
      <c r="P1607" s="593">
        <f t="shared" si="699"/>
        <v>50</v>
      </c>
      <c r="Q1607" s="1345"/>
      <c r="R1607" s="1345"/>
      <c r="S1607" s="1346"/>
      <c r="T1607" s="1345"/>
      <c r="U1607" s="591">
        <f t="shared" si="682"/>
        <v>0</v>
      </c>
      <c r="V1607" s="593">
        <v>50</v>
      </c>
      <c r="W1607" s="1069" t="s">
        <v>2704</v>
      </c>
      <c r="X1607" s="1040"/>
      <c r="Y1607" s="1069" t="s">
        <v>2704</v>
      </c>
      <c r="Z1607" s="1040"/>
      <c r="AA1607" s="599">
        <f t="shared" si="683"/>
        <v>0</v>
      </c>
      <c r="AB1607" s="593">
        <v>50</v>
      </c>
      <c r="AC1607" s="1069" t="s">
        <v>2704</v>
      </c>
      <c r="AD1607" s="1040"/>
      <c r="AE1607" s="1069" t="s">
        <v>2704</v>
      </c>
      <c r="AF1607" s="1040"/>
      <c r="AG1607" s="599">
        <f t="shared" si="684"/>
        <v>0</v>
      </c>
      <c r="AH1607" s="578">
        <v>50</v>
      </c>
      <c r="AI1607" s="1069" t="s">
        <v>2704</v>
      </c>
      <c r="AJ1607" s="1040"/>
      <c r="AK1607" s="1069" t="s">
        <v>2704</v>
      </c>
      <c r="AL1607" s="1040"/>
      <c r="AM1607" s="1069" t="s">
        <v>2704</v>
      </c>
      <c r="AN1607" s="1040"/>
      <c r="AO1607" s="1069" t="s">
        <v>2704</v>
      </c>
      <c r="AP1607" s="1040"/>
      <c r="AQ1607" s="88">
        <f t="shared" si="685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686"/>
        <v>0</v>
      </c>
      <c r="BB1607" s="578">
        <v>50</v>
      </c>
      <c r="BC1607" s="1069" t="s">
        <v>2704</v>
      </c>
      <c r="BD1607" s="1040"/>
      <c r="BE1607" s="1069" t="s">
        <v>2704</v>
      </c>
      <c r="BF1607" s="1040"/>
      <c r="BG1607" s="88">
        <f t="shared" si="687"/>
        <v>0</v>
      </c>
      <c r="BH1607" s="593">
        <v>50</v>
      </c>
      <c r="BI1607" s="1345"/>
      <c r="BJ1607" s="1345"/>
      <c r="BK1607" s="1345"/>
      <c r="BL1607" s="599">
        <f t="shared" si="688"/>
        <v>0</v>
      </c>
      <c r="BM1607" s="578">
        <v>50</v>
      </c>
      <c r="BN1607" s="1345"/>
      <c r="BO1607" s="1345"/>
      <c r="BP1607" s="88">
        <f t="shared" si="689"/>
        <v>0</v>
      </c>
      <c r="BQ1607" s="593">
        <v>50</v>
      </c>
      <c r="BR1607" s="1069" t="s">
        <v>2704</v>
      </c>
      <c r="BS1607" s="1040"/>
      <c r="BT1607" s="1069" t="s">
        <v>2704</v>
      </c>
      <c r="BU1607" s="1040"/>
      <c r="BV1607" s="88">
        <f t="shared" si="690"/>
        <v>0</v>
      </c>
      <c r="BW1607" s="593">
        <v>50</v>
      </c>
      <c r="BX1607" s="1345"/>
      <c r="BY1607" s="1345"/>
      <c r="BZ1607" s="599">
        <f t="shared" si="691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692"/>
        <v>0</v>
      </c>
      <c r="CI1607" s="593">
        <v>50</v>
      </c>
      <c r="CJ1607" s="1040"/>
      <c r="CK1607" s="1040"/>
      <c r="CL1607" s="88">
        <f t="shared" si="693"/>
        <v>0</v>
      </c>
      <c r="CM1607" s="593">
        <v>50</v>
      </c>
      <c r="CN1607" s="1345"/>
      <c r="CO1607" s="1345"/>
      <c r="CP1607" s="599">
        <f t="shared" si="694"/>
        <v>0</v>
      </c>
      <c r="CQ1607" s="578">
        <v>50</v>
      </c>
      <c r="CR1607" s="1345"/>
      <c r="CS1607" s="1345"/>
      <c r="CT1607" s="88">
        <f t="shared" si="695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678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outlineLevel="1" x14ac:dyDescent="0.25">
      <c r="A1608" s="1034" t="s">
        <v>117</v>
      </c>
      <c r="B1608" s="1082" t="s">
        <v>3089</v>
      </c>
      <c r="C1608" s="1082" t="s">
        <v>230</v>
      </c>
      <c r="D1608" s="1082"/>
      <c r="E1608" s="1315" t="s">
        <v>3092</v>
      </c>
      <c r="F1608" s="1315"/>
      <c r="G1608" s="1315"/>
      <c r="H1608" s="1082"/>
      <c r="I1608" s="1082"/>
      <c r="J1608" s="1082"/>
      <c r="K1608" s="1278" t="s">
        <v>3093</v>
      </c>
      <c r="L1608" s="1314"/>
      <c r="M1608" s="1035">
        <f t="shared" si="697"/>
        <v>1065800</v>
      </c>
      <c r="N1608" s="1035">
        <f t="shared" si="698"/>
        <v>1065850</v>
      </c>
      <c r="O1608" s="1036">
        <f t="shared" si="696"/>
        <v>50</v>
      </c>
      <c r="P1608" s="593">
        <f t="shared" si="699"/>
        <v>50</v>
      </c>
      <c r="Q1608" s="1345"/>
      <c r="R1608" s="1345"/>
      <c r="S1608" s="1346"/>
      <c r="T1608" s="1345"/>
      <c r="U1608" s="591">
        <f t="shared" si="682"/>
        <v>0</v>
      </c>
      <c r="V1608" s="593">
        <v>50</v>
      </c>
      <c r="W1608" s="1069" t="s">
        <v>2704</v>
      </c>
      <c r="X1608" s="1040"/>
      <c r="Y1608" s="1069" t="s">
        <v>2704</v>
      </c>
      <c r="Z1608" s="1040"/>
      <c r="AA1608" s="599">
        <f t="shared" si="683"/>
        <v>0</v>
      </c>
      <c r="AB1608" s="593">
        <v>50</v>
      </c>
      <c r="AC1608" s="1069" t="s">
        <v>2704</v>
      </c>
      <c r="AD1608" s="1040"/>
      <c r="AE1608" s="1069" t="s">
        <v>2704</v>
      </c>
      <c r="AF1608" s="1040"/>
      <c r="AG1608" s="599">
        <f t="shared" si="684"/>
        <v>0</v>
      </c>
      <c r="AH1608" s="578">
        <v>50</v>
      </c>
      <c r="AI1608" s="1069" t="s">
        <v>2704</v>
      </c>
      <c r="AJ1608" s="1040"/>
      <c r="AK1608" s="1069" t="s">
        <v>2704</v>
      </c>
      <c r="AL1608" s="1040"/>
      <c r="AM1608" s="1069" t="s">
        <v>2704</v>
      </c>
      <c r="AN1608" s="1040"/>
      <c r="AO1608" s="1069" t="s">
        <v>2704</v>
      </c>
      <c r="AP1608" s="1040"/>
      <c r="AQ1608" s="88">
        <f t="shared" si="685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686"/>
        <v>0</v>
      </c>
      <c r="BB1608" s="578">
        <v>50</v>
      </c>
      <c r="BC1608" s="1069" t="s">
        <v>2704</v>
      </c>
      <c r="BD1608" s="1040"/>
      <c r="BE1608" s="1069" t="s">
        <v>2704</v>
      </c>
      <c r="BF1608" s="1040"/>
      <c r="BG1608" s="88">
        <f t="shared" si="687"/>
        <v>0</v>
      </c>
      <c r="BH1608" s="593">
        <v>50</v>
      </c>
      <c r="BI1608" s="1345"/>
      <c r="BJ1608" s="1345"/>
      <c r="BK1608" s="1345"/>
      <c r="BL1608" s="599">
        <f t="shared" si="688"/>
        <v>0</v>
      </c>
      <c r="BM1608" s="578">
        <v>50</v>
      </c>
      <c r="BN1608" s="1345"/>
      <c r="BO1608" s="1345"/>
      <c r="BP1608" s="88">
        <f t="shared" si="689"/>
        <v>0</v>
      </c>
      <c r="BQ1608" s="593">
        <v>50</v>
      </c>
      <c r="BR1608" s="1069" t="s">
        <v>2704</v>
      </c>
      <c r="BS1608" s="1040"/>
      <c r="BT1608" s="1069" t="s">
        <v>2704</v>
      </c>
      <c r="BU1608" s="1040"/>
      <c r="BV1608" s="88">
        <f t="shared" si="690"/>
        <v>0</v>
      </c>
      <c r="BW1608" s="593">
        <v>50</v>
      </c>
      <c r="BX1608" s="1345"/>
      <c r="BY1608" s="1345"/>
      <c r="BZ1608" s="599">
        <f t="shared" si="691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692"/>
        <v>0</v>
      </c>
      <c r="CI1608" s="593">
        <v>50</v>
      </c>
      <c r="CJ1608" s="1040"/>
      <c r="CK1608" s="1040"/>
      <c r="CL1608" s="88">
        <f t="shared" si="693"/>
        <v>0</v>
      </c>
      <c r="CM1608" s="593">
        <v>50</v>
      </c>
      <c r="CN1608" s="1345"/>
      <c r="CO1608" s="1345"/>
      <c r="CP1608" s="599">
        <f t="shared" si="694"/>
        <v>0</v>
      </c>
      <c r="CQ1608" s="578">
        <v>50</v>
      </c>
      <c r="CR1608" s="1345"/>
      <c r="CS1608" s="1345"/>
      <c r="CT1608" s="88">
        <f t="shared" si="695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678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outlineLevel="1" x14ac:dyDescent="0.25">
      <c r="A1609" s="1034" t="s">
        <v>117</v>
      </c>
      <c r="B1609" s="1082" t="s">
        <v>3089</v>
      </c>
      <c r="C1609" s="1082" t="s">
        <v>230</v>
      </c>
      <c r="D1609" s="1082"/>
      <c r="E1609" s="1315" t="s">
        <v>3092</v>
      </c>
      <c r="F1609" s="1315"/>
      <c r="G1609" s="1315"/>
      <c r="H1609" s="1082"/>
      <c r="I1609" s="1082"/>
      <c r="J1609" s="1082"/>
      <c r="K1609" s="1278" t="s">
        <v>3093</v>
      </c>
      <c r="L1609" s="1314"/>
      <c r="M1609" s="1035">
        <f t="shared" si="697"/>
        <v>1065850</v>
      </c>
      <c r="N1609" s="1035">
        <f t="shared" si="698"/>
        <v>1065900</v>
      </c>
      <c r="O1609" s="1036">
        <f t="shared" si="696"/>
        <v>50</v>
      </c>
      <c r="P1609" s="593">
        <f t="shared" si="699"/>
        <v>50</v>
      </c>
      <c r="Q1609" s="1345"/>
      <c r="R1609" s="1345"/>
      <c r="S1609" s="1346"/>
      <c r="T1609" s="1345"/>
      <c r="U1609" s="591">
        <f t="shared" si="682"/>
        <v>0</v>
      </c>
      <c r="V1609" s="593">
        <v>50</v>
      </c>
      <c r="W1609" s="1069" t="s">
        <v>2704</v>
      </c>
      <c r="X1609" s="1040"/>
      <c r="Y1609" s="1069" t="s">
        <v>2704</v>
      </c>
      <c r="Z1609" s="1040"/>
      <c r="AA1609" s="599">
        <f t="shared" si="683"/>
        <v>0</v>
      </c>
      <c r="AB1609" s="593">
        <v>50</v>
      </c>
      <c r="AC1609" s="1069" t="s">
        <v>2704</v>
      </c>
      <c r="AD1609" s="1040"/>
      <c r="AE1609" s="1069" t="s">
        <v>2704</v>
      </c>
      <c r="AF1609" s="1040"/>
      <c r="AG1609" s="599">
        <f t="shared" si="684"/>
        <v>0</v>
      </c>
      <c r="AH1609" s="578">
        <v>50</v>
      </c>
      <c r="AI1609" s="1069" t="s">
        <v>2704</v>
      </c>
      <c r="AJ1609" s="1040"/>
      <c r="AK1609" s="1069" t="s">
        <v>2704</v>
      </c>
      <c r="AL1609" s="1040"/>
      <c r="AM1609" s="1069" t="s">
        <v>2704</v>
      </c>
      <c r="AN1609" s="1040"/>
      <c r="AO1609" s="1069" t="s">
        <v>2704</v>
      </c>
      <c r="AP1609" s="1040"/>
      <c r="AQ1609" s="88">
        <f t="shared" si="685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686"/>
        <v>0</v>
      </c>
      <c r="BB1609" s="578">
        <v>50</v>
      </c>
      <c r="BC1609" s="1069" t="s">
        <v>2704</v>
      </c>
      <c r="BD1609" s="1040"/>
      <c r="BE1609" s="1069" t="s">
        <v>2704</v>
      </c>
      <c r="BF1609" s="1040"/>
      <c r="BG1609" s="88">
        <f t="shared" si="687"/>
        <v>0</v>
      </c>
      <c r="BH1609" s="593">
        <v>50</v>
      </c>
      <c r="BI1609" s="1345"/>
      <c r="BJ1609" s="1345"/>
      <c r="BK1609" s="1345"/>
      <c r="BL1609" s="599">
        <f t="shared" si="688"/>
        <v>0</v>
      </c>
      <c r="BM1609" s="578">
        <v>50</v>
      </c>
      <c r="BN1609" s="1345"/>
      <c r="BO1609" s="1345"/>
      <c r="BP1609" s="88">
        <f t="shared" si="689"/>
        <v>0</v>
      </c>
      <c r="BQ1609" s="593">
        <v>50</v>
      </c>
      <c r="BR1609" s="1069" t="s">
        <v>2704</v>
      </c>
      <c r="BS1609" s="1040"/>
      <c r="BT1609" s="1069" t="s">
        <v>2704</v>
      </c>
      <c r="BU1609" s="1040"/>
      <c r="BV1609" s="88">
        <f t="shared" si="690"/>
        <v>0</v>
      </c>
      <c r="BW1609" s="593">
        <v>50</v>
      </c>
      <c r="BX1609" s="1345"/>
      <c r="BY1609" s="1345"/>
      <c r="BZ1609" s="599">
        <f t="shared" si="691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692"/>
        <v>0</v>
      </c>
      <c r="CI1609" s="593">
        <v>50</v>
      </c>
      <c r="CJ1609" s="1040"/>
      <c r="CK1609" s="1040"/>
      <c r="CL1609" s="88">
        <f t="shared" si="693"/>
        <v>0</v>
      </c>
      <c r="CM1609" s="593">
        <v>50</v>
      </c>
      <c r="CN1609" s="1345"/>
      <c r="CO1609" s="1345"/>
      <c r="CP1609" s="599">
        <f t="shared" si="694"/>
        <v>0</v>
      </c>
      <c r="CQ1609" s="578">
        <v>50</v>
      </c>
      <c r="CR1609" s="1345"/>
      <c r="CS1609" s="1345"/>
      <c r="CT1609" s="88">
        <f t="shared" si="695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678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outlineLevel="1" x14ac:dyDescent="0.25">
      <c r="A1610" s="1034" t="s">
        <v>117</v>
      </c>
      <c r="B1610" s="1082" t="s">
        <v>3089</v>
      </c>
      <c r="C1610" s="1082" t="s">
        <v>230</v>
      </c>
      <c r="D1610" s="1082"/>
      <c r="E1610" s="1315" t="s">
        <v>3092</v>
      </c>
      <c r="F1610" s="1315"/>
      <c r="G1610" s="1315"/>
      <c r="H1610" s="1082"/>
      <c r="I1610" s="1082"/>
      <c r="J1610" s="1082"/>
      <c r="K1610" s="1278" t="s">
        <v>3093</v>
      </c>
      <c r="L1610" s="1314"/>
      <c r="M1610" s="1035">
        <f t="shared" si="697"/>
        <v>1065900</v>
      </c>
      <c r="N1610" s="1035">
        <f t="shared" si="698"/>
        <v>1065950</v>
      </c>
      <c r="O1610" s="1036">
        <f t="shared" si="696"/>
        <v>50</v>
      </c>
      <c r="P1610" s="593">
        <f t="shared" si="699"/>
        <v>50</v>
      </c>
      <c r="Q1610" s="1345"/>
      <c r="R1610" s="1345"/>
      <c r="S1610" s="1346"/>
      <c r="T1610" s="1345"/>
      <c r="U1610" s="591">
        <f t="shared" si="682"/>
        <v>0</v>
      </c>
      <c r="V1610" s="593">
        <v>50</v>
      </c>
      <c r="W1610" s="1069" t="s">
        <v>2704</v>
      </c>
      <c r="X1610" s="1040"/>
      <c r="Y1610" s="1069" t="s">
        <v>2704</v>
      </c>
      <c r="Z1610" s="1040"/>
      <c r="AA1610" s="599">
        <f t="shared" si="683"/>
        <v>0</v>
      </c>
      <c r="AB1610" s="593">
        <v>50</v>
      </c>
      <c r="AC1610" s="1069" t="s">
        <v>2704</v>
      </c>
      <c r="AD1610" s="1040"/>
      <c r="AE1610" s="1069" t="s">
        <v>2704</v>
      </c>
      <c r="AF1610" s="1040"/>
      <c r="AG1610" s="599">
        <f t="shared" si="684"/>
        <v>0</v>
      </c>
      <c r="AH1610" s="578">
        <v>50</v>
      </c>
      <c r="AI1610" s="1069" t="s">
        <v>2704</v>
      </c>
      <c r="AJ1610" s="1040"/>
      <c r="AK1610" s="1069" t="s">
        <v>2704</v>
      </c>
      <c r="AL1610" s="1040"/>
      <c r="AM1610" s="1069" t="s">
        <v>2704</v>
      </c>
      <c r="AN1610" s="1040"/>
      <c r="AO1610" s="1069" t="s">
        <v>2704</v>
      </c>
      <c r="AP1610" s="1040"/>
      <c r="AQ1610" s="88">
        <f t="shared" si="685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686"/>
        <v>0</v>
      </c>
      <c r="BB1610" s="578">
        <v>50</v>
      </c>
      <c r="BC1610" s="1069" t="s">
        <v>2704</v>
      </c>
      <c r="BD1610" s="1040"/>
      <c r="BE1610" s="1069" t="s">
        <v>2704</v>
      </c>
      <c r="BF1610" s="1040"/>
      <c r="BG1610" s="88">
        <f t="shared" si="687"/>
        <v>0</v>
      </c>
      <c r="BH1610" s="593">
        <v>50</v>
      </c>
      <c r="BI1610" s="1345"/>
      <c r="BJ1610" s="1345"/>
      <c r="BK1610" s="1345"/>
      <c r="BL1610" s="599">
        <f t="shared" si="688"/>
        <v>0</v>
      </c>
      <c r="BM1610" s="578">
        <v>50</v>
      </c>
      <c r="BN1610" s="1345"/>
      <c r="BO1610" s="1345"/>
      <c r="BP1610" s="88">
        <f t="shared" si="689"/>
        <v>0</v>
      </c>
      <c r="BQ1610" s="593">
        <v>50</v>
      </c>
      <c r="BR1610" s="1069" t="s">
        <v>2704</v>
      </c>
      <c r="BS1610" s="1040"/>
      <c r="BT1610" s="1069" t="s">
        <v>2704</v>
      </c>
      <c r="BU1610" s="1040"/>
      <c r="BV1610" s="88">
        <f t="shared" si="690"/>
        <v>0</v>
      </c>
      <c r="BW1610" s="593">
        <v>50</v>
      </c>
      <c r="BX1610" s="1345"/>
      <c r="BY1610" s="1345"/>
      <c r="BZ1610" s="599">
        <f t="shared" si="691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692"/>
        <v>0</v>
      </c>
      <c r="CI1610" s="593">
        <v>50</v>
      </c>
      <c r="CJ1610" s="1040"/>
      <c r="CK1610" s="1040"/>
      <c r="CL1610" s="88">
        <f t="shared" si="693"/>
        <v>0</v>
      </c>
      <c r="CM1610" s="593">
        <v>50</v>
      </c>
      <c r="CN1610" s="1345"/>
      <c r="CO1610" s="1345"/>
      <c r="CP1610" s="599">
        <f t="shared" si="694"/>
        <v>0</v>
      </c>
      <c r="CQ1610" s="578">
        <v>50</v>
      </c>
      <c r="CR1610" s="1345"/>
      <c r="CS1610" s="1345"/>
      <c r="CT1610" s="88">
        <f t="shared" si="695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678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outlineLevel="1" x14ac:dyDescent="0.25">
      <c r="A1611" s="1034" t="s">
        <v>117</v>
      </c>
      <c r="B1611" s="1082" t="s">
        <v>3089</v>
      </c>
      <c r="C1611" s="1082" t="s">
        <v>230</v>
      </c>
      <c r="D1611" s="1082"/>
      <c r="E1611" s="1315" t="s">
        <v>3092</v>
      </c>
      <c r="F1611" s="1315"/>
      <c r="G1611" s="1315">
        <v>1</v>
      </c>
      <c r="H1611" s="1082"/>
      <c r="I1611" s="1082"/>
      <c r="J1611" s="1082"/>
      <c r="K1611" s="1278" t="s">
        <v>3093</v>
      </c>
      <c r="L1611" s="1314"/>
      <c r="M1611" s="1035">
        <f t="shared" si="697"/>
        <v>1065950</v>
      </c>
      <c r="N1611" s="1035">
        <f t="shared" si="698"/>
        <v>1066000</v>
      </c>
      <c r="O1611" s="1036">
        <f t="shared" si="696"/>
        <v>50</v>
      </c>
      <c r="P1611" s="593">
        <f t="shared" si="699"/>
        <v>50</v>
      </c>
      <c r="Q1611" s="1345"/>
      <c r="R1611" s="1345"/>
      <c r="S1611" s="1346"/>
      <c r="T1611" s="1345"/>
      <c r="U1611" s="591">
        <f t="shared" si="682"/>
        <v>0</v>
      </c>
      <c r="V1611" s="593">
        <v>50</v>
      </c>
      <c r="W1611" s="1069" t="s">
        <v>2704</v>
      </c>
      <c r="X1611" s="1040"/>
      <c r="Y1611" s="1069" t="s">
        <v>2704</v>
      </c>
      <c r="Z1611" s="1040"/>
      <c r="AA1611" s="599">
        <f t="shared" si="683"/>
        <v>0</v>
      </c>
      <c r="AB1611" s="593">
        <v>50</v>
      </c>
      <c r="AC1611" s="1069" t="s">
        <v>2704</v>
      </c>
      <c r="AD1611" s="1040"/>
      <c r="AE1611" s="1069" t="s">
        <v>2704</v>
      </c>
      <c r="AF1611" s="1040"/>
      <c r="AG1611" s="599">
        <f t="shared" si="684"/>
        <v>0</v>
      </c>
      <c r="AH1611" s="578">
        <v>50</v>
      </c>
      <c r="AI1611" s="1069" t="s">
        <v>2704</v>
      </c>
      <c r="AJ1611" s="1040"/>
      <c r="AK1611" s="1069" t="s">
        <v>2704</v>
      </c>
      <c r="AL1611" s="1040"/>
      <c r="AM1611" s="1069" t="s">
        <v>2704</v>
      </c>
      <c r="AN1611" s="1040"/>
      <c r="AO1611" s="1069" t="s">
        <v>2704</v>
      </c>
      <c r="AP1611" s="1040"/>
      <c r="AQ1611" s="88">
        <f t="shared" si="685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686"/>
        <v>0</v>
      </c>
      <c r="BB1611" s="578">
        <v>50</v>
      </c>
      <c r="BC1611" s="1069" t="s">
        <v>2704</v>
      </c>
      <c r="BD1611" s="1040"/>
      <c r="BE1611" s="1069" t="s">
        <v>2704</v>
      </c>
      <c r="BF1611" s="1040"/>
      <c r="BG1611" s="88">
        <f t="shared" si="687"/>
        <v>0</v>
      </c>
      <c r="BH1611" s="593">
        <v>50</v>
      </c>
      <c r="BI1611" s="1345"/>
      <c r="BJ1611" s="1345"/>
      <c r="BK1611" s="1345"/>
      <c r="BL1611" s="599">
        <f t="shared" si="688"/>
        <v>0</v>
      </c>
      <c r="BM1611" s="578">
        <v>50</v>
      </c>
      <c r="BN1611" s="1345"/>
      <c r="BO1611" s="1345"/>
      <c r="BP1611" s="88">
        <f t="shared" si="689"/>
        <v>0</v>
      </c>
      <c r="BQ1611" s="593">
        <v>50</v>
      </c>
      <c r="BR1611" s="1069" t="s">
        <v>2704</v>
      </c>
      <c r="BS1611" s="1040"/>
      <c r="BT1611" s="1069" t="s">
        <v>2704</v>
      </c>
      <c r="BU1611" s="1040"/>
      <c r="BV1611" s="88">
        <f t="shared" si="690"/>
        <v>0</v>
      </c>
      <c r="BW1611" s="593">
        <v>50</v>
      </c>
      <c r="BX1611" s="1345"/>
      <c r="BY1611" s="1345"/>
      <c r="BZ1611" s="599">
        <f t="shared" si="691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692"/>
        <v>0</v>
      </c>
      <c r="CI1611" s="593">
        <v>50</v>
      </c>
      <c r="CJ1611" s="1040"/>
      <c r="CK1611" s="1040"/>
      <c r="CL1611" s="88">
        <f t="shared" si="693"/>
        <v>0</v>
      </c>
      <c r="CM1611" s="593">
        <v>50</v>
      </c>
      <c r="CN1611" s="1345"/>
      <c r="CO1611" s="1345"/>
      <c r="CP1611" s="599">
        <f t="shared" si="694"/>
        <v>0</v>
      </c>
      <c r="CQ1611" s="578">
        <v>50</v>
      </c>
      <c r="CR1611" s="1345"/>
      <c r="CS1611" s="1345"/>
      <c r="CT1611" s="88">
        <f t="shared" si="695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678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outlineLevel="1" x14ac:dyDescent="0.25">
      <c r="A1612" s="1034" t="s">
        <v>117</v>
      </c>
      <c r="B1612" s="1082" t="s">
        <v>3089</v>
      </c>
      <c r="C1612" s="1082" t="s">
        <v>230</v>
      </c>
      <c r="D1612" s="1082"/>
      <c r="E1612" s="1315" t="s">
        <v>3092</v>
      </c>
      <c r="F1612" s="1315"/>
      <c r="G1612" s="1315"/>
      <c r="H1612" s="1082"/>
      <c r="I1612" s="1082"/>
      <c r="J1612" s="1082"/>
      <c r="K1612" s="1278" t="s">
        <v>3093</v>
      </c>
      <c r="L1612" s="1314"/>
      <c r="M1612" s="1035">
        <f t="shared" si="697"/>
        <v>1066000</v>
      </c>
      <c r="N1612" s="1035">
        <f t="shared" si="698"/>
        <v>1066050</v>
      </c>
      <c r="O1612" s="1036">
        <f t="shared" si="696"/>
        <v>50</v>
      </c>
      <c r="P1612" s="593">
        <f t="shared" si="699"/>
        <v>50</v>
      </c>
      <c r="Q1612" s="1345"/>
      <c r="R1612" s="1345"/>
      <c r="S1612" s="1346"/>
      <c r="T1612" s="1345"/>
      <c r="U1612" s="591">
        <f t="shared" si="682"/>
        <v>0</v>
      </c>
      <c r="V1612" s="593">
        <v>50</v>
      </c>
      <c r="W1612" s="1069" t="s">
        <v>2704</v>
      </c>
      <c r="X1612" s="1040"/>
      <c r="Y1612" s="1069" t="s">
        <v>2704</v>
      </c>
      <c r="Z1612" s="1040"/>
      <c r="AA1612" s="599">
        <f t="shared" si="683"/>
        <v>0</v>
      </c>
      <c r="AB1612" s="593">
        <v>50</v>
      </c>
      <c r="AC1612" s="1069" t="s">
        <v>2704</v>
      </c>
      <c r="AD1612" s="1040"/>
      <c r="AE1612" s="1069" t="s">
        <v>2704</v>
      </c>
      <c r="AF1612" s="1040"/>
      <c r="AG1612" s="599">
        <f t="shared" si="684"/>
        <v>0</v>
      </c>
      <c r="AH1612" s="578">
        <v>50</v>
      </c>
      <c r="AI1612" s="1069" t="s">
        <v>2704</v>
      </c>
      <c r="AJ1612" s="1040"/>
      <c r="AK1612" s="1069" t="s">
        <v>2704</v>
      </c>
      <c r="AL1612" s="1040"/>
      <c r="AM1612" s="1069" t="s">
        <v>2704</v>
      </c>
      <c r="AN1612" s="1040"/>
      <c r="AO1612" s="1069" t="s">
        <v>2704</v>
      </c>
      <c r="AP1612" s="1040"/>
      <c r="AQ1612" s="88">
        <f t="shared" si="685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686"/>
        <v>0</v>
      </c>
      <c r="BB1612" s="578">
        <v>50</v>
      </c>
      <c r="BC1612" s="1069" t="s">
        <v>2704</v>
      </c>
      <c r="BD1612" s="1040"/>
      <c r="BE1612" s="1069" t="s">
        <v>2704</v>
      </c>
      <c r="BF1612" s="1040"/>
      <c r="BG1612" s="88">
        <f t="shared" si="687"/>
        <v>0</v>
      </c>
      <c r="BH1612" s="593">
        <v>50</v>
      </c>
      <c r="BI1612" s="1345"/>
      <c r="BJ1612" s="1345"/>
      <c r="BK1612" s="1345"/>
      <c r="BL1612" s="599">
        <f t="shared" si="688"/>
        <v>0</v>
      </c>
      <c r="BM1612" s="578">
        <v>50</v>
      </c>
      <c r="BN1612" s="1345"/>
      <c r="BO1612" s="1345"/>
      <c r="BP1612" s="88">
        <f t="shared" si="689"/>
        <v>0</v>
      </c>
      <c r="BQ1612" s="593">
        <v>50</v>
      </c>
      <c r="BR1612" s="1069" t="s">
        <v>2704</v>
      </c>
      <c r="BS1612" s="1040"/>
      <c r="BT1612" s="1069" t="s">
        <v>2704</v>
      </c>
      <c r="BU1612" s="1040"/>
      <c r="BV1612" s="88">
        <f t="shared" si="690"/>
        <v>0</v>
      </c>
      <c r="BW1612" s="593">
        <v>50</v>
      </c>
      <c r="BX1612" s="1345"/>
      <c r="BY1612" s="1345"/>
      <c r="BZ1612" s="599">
        <f t="shared" si="691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692"/>
        <v>0</v>
      </c>
      <c r="CI1612" s="593">
        <v>50</v>
      </c>
      <c r="CJ1612" s="1040"/>
      <c r="CK1612" s="1040"/>
      <c r="CL1612" s="88">
        <f t="shared" si="693"/>
        <v>0</v>
      </c>
      <c r="CM1612" s="593">
        <v>50</v>
      </c>
      <c r="CN1612" s="1345"/>
      <c r="CO1612" s="1345"/>
      <c r="CP1612" s="599">
        <f t="shared" si="694"/>
        <v>0</v>
      </c>
      <c r="CQ1612" s="578">
        <v>50</v>
      </c>
      <c r="CR1612" s="1345"/>
      <c r="CS1612" s="1345"/>
      <c r="CT1612" s="88">
        <f t="shared" si="695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ref="DD1612:DD1675" si="700">SUM(IF(CW1612&gt;0,CW$31*$CU1612,0),IF(CY1612&gt;0,CY$31*$CU1612,0),IF(DA1612&gt;0,DA$31*$CU1612,0),IF(DC1612&gt;0,DC$31*$CU1612))</f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outlineLevel="1" x14ac:dyDescent="0.25">
      <c r="A1613" s="1034" t="s">
        <v>117</v>
      </c>
      <c r="B1613" s="1082" t="s">
        <v>3089</v>
      </c>
      <c r="C1613" s="1082" t="s">
        <v>230</v>
      </c>
      <c r="D1613" s="1082"/>
      <c r="E1613" s="1315" t="s">
        <v>3092</v>
      </c>
      <c r="F1613" s="1315"/>
      <c r="G1613" s="1315"/>
      <c r="H1613" s="1082"/>
      <c r="I1613" s="1082"/>
      <c r="J1613" s="1082"/>
      <c r="K1613" s="1278" t="s">
        <v>3093</v>
      </c>
      <c r="L1613" s="1314"/>
      <c r="M1613" s="1035">
        <f t="shared" si="697"/>
        <v>1066050</v>
      </c>
      <c r="N1613" s="1035">
        <f t="shared" si="698"/>
        <v>1066100</v>
      </c>
      <c r="O1613" s="1036">
        <f t="shared" si="696"/>
        <v>50</v>
      </c>
      <c r="P1613" s="593">
        <f t="shared" si="699"/>
        <v>50</v>
      </c>
      <c r="Q1613" s="1345"/>
      <c r="R1613" s="1345"/>
      <c r="S1613" s="1346"/>
      <c r="T1613" s="1345"/>
      <c r="U1613" s="591">
        <f t="shared" si="682"/>
        <v>0</v>
      </c>
      <c r="V1613" s="593">
        <v>50</v>
      </c>
      <c r="W1613" s="1069" t="s">
        <v>2704</v>
      </c>
      <c r="X1613" s="1040"/>
      <c r="Y1613" s="1069" t="s">
        <v>2704</v>
      </c>
      <c r="Z1613" s="1040"/>
      <c r="AA1613" s="599">
        <f t="shared" si="683"/>
        <v>0</v>
      </c>
      <c r="AB1613" s="593">
        <v>50</v>
      </c>
      <c r="AC1613" s="1069" t="s">
        <v>2704</v>
      </c>
      <c r="AD1613" s="1040"/>
      <c r="AE1613" s="1069" t="s">
        <v>2704</v>
      </c>
      <c r="AF1613" s="1040"/>
      <c r="AG1613" s="599">
        <f t="shared" si="684"/>
        <v>0</v>
      </c>
      <c r="AH1613" s="578">
        <v>50</v>
      </c>
      <c r="AI1613" s="1069" t="s">
        <v>2704</v>
      </c>
      <c r="AJ1613" s="1040"/>
      <c r="AK1613" s="1069" t="s">
        <v>2704</v>
      </c>
      <c r="AL1613" s="1040"/>
      <c r="AM1613" s="1069" t="s">
        <v>2704</v>
      </c>
      <c r="AN1613" s="1040"/>
      <c r="AO1613" s="1069" t="s">
        <v>2704</v>
      </c>
      <c r="AP1613" s="1040"/>
      <c r="AQ1613" s="88">
        <f t="shared" si="685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686"/>
        <v>0</v>
      </c>
      <c r="BB1613" s="578">
        <v>50</v>
      </c>
      <c r="BC1613" s="1069" t="s">
        <v>2704</v>
      </c>
      <c r="BD1613" s="1040"/>
      <c r="BE1613" s="1069" t="s">
        <v>2704</v>
      </c>
      <c r="BF1613" s="1040"/>
      <c r="BG1613" s="88">
        <f t="shared" si="687"/>
        <v>0</v>
      </c>
      <c r="BH1613" s="593">
        <v>50</v>
      </c>
      <c r="BI1613" s="1345"/>
      <c r="BJ1613" s="1345"/>
      <c r="BK1613" s="1345"/>
      <c r="BL1613" s="599">
        <f t="shared" si="688"/>
        <v>0</v>
      </c>
      <c r="BM1613" s="578">
        <v>50</v>
      </c>
      <c r="BN1613" s="1345"/>
      <c r="BO1613" s="1345"/>
      <c r="BP1613" s="88">
        <f t="shared" si="689"/>
        <v>0</v>
      </c>
      <c r="BQ1613" s="593">
        <v>50</v>
      </c>
      <c r="BR1613" s="1069" t="s">
        <v>2704</v>
      </c>
      <c r="BS1613" s="1040"/>
      <c r="BT1613" s="1069" t="s">
        <v>2704</v>
      </c>
      <c r="BU1613" s="1040"/>
      <c r="BV1613" s="88">
        <f t="shared" si="690"/>
        <v>0</v>
      </c>
      <c r="BW1613" s="593">
        <v>50</v>
      </c>
      <c r="BX1613" s="1345"/>
      <c r="BY1613" s="1345"/>
      <c r="BZ1613" s="599">
        <f t="shared" si="691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692"/>
        <v>0</v>
      </c>
      <c r="CI1613" s="593">
        <v>50</v>
      </c>
      <c r="CJ1613" s="1040"/>
      <c r="CK1613" s="1040"/>
      <c r="CL1613" s="88">
        <f t="shared" si="693"/>
        <v>0</v>
      </c>
      <c r="CM1613" s="593">
        <v>50</v>
      </c>
      <c r="CN1613" s="1345"/>
      <c r="CO1613" s="1345"/>
      <c r="CP1613" s="599">
        <f t="shared" si="694"/>
        <v>0</v>
      </c>
      <c r="CQ1613" s="578">
        <v>50</v>
      </c>
      <c r="CR1613" s="1345"/>
      <c r="CS1613" s="1345"/>
      <c r="CT1613" s="88">
        <f t="shared" si="695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si="700"/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outlineLevel="1" x14ac:dyDescent="0.25">
      <c r="A1614" s="1034" t="s">
        <v>117</v>
      </c>
      <c r="B1614" s="1082" t="s">
        <v>3089</v>
      </c>
      <c r="C1614" s="1082" t="s">
        <v>230</v>
      </c>
      <c r="D1614" s="1082"/>
      <c r="E1614" s="1315" t="s">
        <v>3092</v>
      </c>
      <c r="F1614" s="1315"/>
      <c r="G1614" s="1315"/>
      <c r="H1614" s="1082"/>
      <c r="I1614" s="1082"/>
      <c r="J1614" s="1082"/>
      <c r="K1614" s="1278" t="s">
        <v>3093</v>
      </c>
      <c r="L1614" s="1314"/>
      <c r="M1614" s="1035">
        <f t="shared" si="697"/>
        <v>1066100</v>
      </c>
      <c r="N1614" s="1035">
        <f t="shared" si="698"/>
        <v>1066150</v>
      </c>
      <c r="O1614" s="1036">
        <f t="shared" si="696"/>
        <v>50</v>
      </c>
      <c r="P1614" s="593">
        <f t="shared" si="699"/>
        <v>50</v>
      </c>
      <c r="Q1614" s="1345"/>
      <c r="R1614" s="1345"/>
      <c r="S1614" s="1346"/>
      <c r="T1614" s="1345"/>
      <c r="U1614" s="591">
        <f t="shared" si="682"/>
        <v>0</v>
      </c>
      <c r="V1614" s="593">
        <v>50</v>
      </c>
      <c r="W1614" s="1069" t="s">
        <v>2704</v>
      </c>
      <c r="X1614" s="1040"/>
      <c r="Y1614" s="1069" t="s">
        <v>2704</v>
      </c>
      <c r="Z1614" s="1040"/>
      <c r="AA1614" s="599">
        <f t="shared" si="683"/>
        <v>0</v>
      </c>
      <c r="AB1614" s="593">
        <v>50</v>
      </c>
      <c r="AC1614" s="1069" t="s">
        <v>2704</v>
      </c>
      <c r="AD1614" s="1040"/>
      <c r="AE1614" s="1069" t="s">
        <v>2704</v>
      </c>
      <c r="AF1614" s="1040"/>
      <c r="AG1614" s="599">
        <f t="shared" si="684"/>
        <v>0</v>
      </c>
      <c r="AH1614" s="578">
        <v>50</v>
      </c>
      <c r="AI1614" s="1069" t="s">
        <v>2704</v>
      </c>
      <c r="AJ1614" s="1040"/>
      <c r="AK1614" s="1069" t="s">
        <v>2704</v>
      </c>
      <c r="AL1614" s="1040"/>
      <c r="AM1614" s="1069" t="s">
        <v>2704</v>
      </c>
      <c r="AN1614" s="1040"/>
      <c r="AO1614" s="1069" t="s">
        <v>2704</v>
      </c>
      <c r="AP1614" s="1040"/>
      <c r="AQ1614" s="88">
        <f t="shared" si="685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686"/>
        <v>0</v>
      </c>
      <c r="BB1614" s="578">
        <v>50</v>
      </c>
      <c r="BC1614" s="1069" t="s">
        <v>2704</v>
      </c>
      <c r="BD1614" s="1040"/>
      <c r="BE1614" s="1069" t="s">
        <v>2704</v>
      </c>
      <c r="BF1614" s="1040"/>
      <c r="BG1614" s="88">
        <f t="shared" si="687"/>
        <v>0</v>
      </c>
      <c r="BH1614" s="593">
        <v>50</v>
      </c>
      <c r="BI1614" s="1345"/>
      <c r="BJ1614" s="1345"/>
      <c r="BK1614" s="1345"/>
      <c r="BL1614" s="599">
        <f t="shared" si="688"/>
        <v>0</v>
      </c>
      <c r="BM1614" s="578">
        <v>50</v>
      </c>
      <c r="BN1614" s="1345"/>
      <c r="BO1614" s="1345"/>
      <c r="BP1614" s="88">
        <f t="shared" si="689"/>
        <v>0</v>
      </c>
      <c r="BQ1614" s="593">
        <v>50</v>
      </c>
      <c r="BR1614" s="1069" t="s">
        <v>2704</v>
      </c>
      <c r="BS1614" s="1040"/>
      <c r="BT1614" s="1069" t="s">
        <v>2704</v>
      </c>
      <c r="BU1614" s="1040"/>
      <c r="BV1614" s="88">
        <f t="shared" si="690"/>
        <v>0</v>
      </c>
      <c r="BW1614" s="593">
        <v>50</v>
      </c>
      <c r="BX1614" s="1345"/>
      <c r="BY1614" s="1345"/>
      <c r="BZ1614" s="599">
        <f t="shared" si="691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692"/>
        <v>0</v>
      </c>
      <c r="CI1614" s="593">
        <v>50</v>
      </c>
      <c r="CJ1614" s="1040"/>
      <c r="CK1614" s="1040"/>
      <c r="CL1614" s="88">
        <f t="shared" si="693"/>
        <v>0</v>
      </c>
      <c r="CM1614" s="593">
        <v>50</v>
      </c>
      <c r="CN1614" s="1345"/>
      <c r="CO1614" s="1345"/>
      <c r="CP1614" s="599">
        <f t="shared" si="694"/>
        <v>0</v>
      </c>
      <c r="CQ1614" s="578">
        <v>50</v>
      </c>
      <c r="CR1614" s="1345"/>
      <c r="CS1614" s="1345"/>
      <c r="CT1614" s="88">
        <f t="shared" si="695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700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outlineLevel="1" x14ac:dyDescent="0.25">
      <c r="A1615" s="1034" t="s">
        <v>117</v>
      </c>
      <c r="B1615" s="1082" t="s">
        <v>3089</v>
      </c>
      <c r="C1615" s="1082" t="s">
        <v>230</v>
      </c>
      <c r="D1615" s="1082"/>
      <c r="E1615" s="1315" t="s">
        <v>3092</v>
      </c>
      <c r="F1615" s="1315"/>
      <c r="G1615" s="1315"/>
      <c r="H1615" s="1082"/>
      <c r="I1615" s="1082"/>
      <c r="J1615" s="1082"/>
      <c r="K1615" s="1278" t="s">
        <v>3093</v>
      </c>
      <c r="L1615" s="1314"/>
      <c r="M1615" s="1035">
        <f t="shared" si="697"/>
        <v>1066150</v>
      </c>
      <c r="N1615" s="1035">
        <f t="shared" si="698"/>
        <v>1066200</v>
      </c>
      <c r="O1615" s="1036">
        <f t="shared" si="696"/>
        <v>50</v>
      </c>
      <c r="P1615" s="593">
        <f t="shared" si="699"/>
        <v>50</v>
      </c>
      <c r="Q1615" s="1345"/>
      <c r="R1615" s="1345"/>
      <c r="S1615" s="1346"/>
      <c r="T1615" s="1345"/>
      <c r="U1615" s="591">
        <f t="shared" si="682"/>
        <v>0</v>
      </c>
      <c r="V1615" s="593">
        <v>50</v>
      </c>
      <c r="W1615" s="1069" t="s">
        <v>2704</v>
      </c>
      <c r="X1615" s="1040"/>
      <c r="Y1615" s="1069" t="s">
        <v>2704</v>
      </c>
      <c r="Z1615" s="1040"/>
      <c r="AA1615" s="599">
        <f t="shared" si="683"/>
        <v>0</v>
      </c>
      <c r="AB1615" s="593">
        <v>50</v>
      </c>
      <c r="AC1615" s="1069" t="s">
        <v>2704</v>
      </c>
      <c r="AD1615" s="1040"/>
      <c r="AE1615" s="1069" t="s">
        <v>2704</v>
      </c>
      <c r="AF1615" s="1040"/>
      <c r="AG1615" s="599">
        <f t="shared" si="684"/>
        <v>0</v>
      </c>
      <c r="AH1615" s="578">
        <v>50</v>
      </c>
      <c r="AI1615" s="1069" t="s">
        <v>2704</v>
      </c>
      <c r="AJ1615" s="1040"/>
      <c r="AK1615" s="1069" t="s">
        <v>2704</v>
      </c>
      <c r="AL1615" s="1040"/>
      <c r="AM1615" s="1069" t="s">
        <v>2704</v>
      </c>
      <c r="AN1615" s="1040"/>
      <c r="AO1615" s="1069" t="s">
        <v>2704</v>
      </c>
      <c r="AP1615" s="1040"/>
      <c r="AQ1615" s="88">
        <f t="shared" si="685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686"/>
        <v>0</v>
      </c>
      <c r="BB1615" s="578">
        <v>50</v>
      </c>
      <c r="BC1615" s="1069" t="s">
        <v>2704</v>
      </c>
      <c r="BD1615" s="1040"/>
      <c r="BE1615" s="1069" t="s">
        <v>2704</v>
      </c>
      <c r="BF1615" s="1040"/>
      <c r="BG1615" s="88">
        <f t="shared" si="687"/>
        <v>0</v>
      </c>
      <c r="BH1615" s="593">
        <v>50</v>
      </c>
      <c r="BI1615" s="1345"/>
      <c r="BJ1615" s="1345"/>
      <c r="BK1615" s="1345"/>
      <c r="BL1615" s="599">
        <f t="shared" si="688"/>
        <v>0</v>
      </c>
      <c r="BM1615" s="578">
        <v>50</v>
      </c>
      <c r="BN1615" s="1345"/>
      <c r="BO1615" s="1345"/>
      <c r="BP1615" s="88">
        <f t="shared" si="689"/>
        <v>0</v>
      </c>
      <c r="BQ1615" s="593">
        <v>50</v>
      </c>
      <c r="BR1615" s="1069" t="s">
        <v>2704</v>
      </c>
      <c r="BS1615" s="1040"/>
      <c r="BT1615" s="1069" t="s">
        <v>2704</v>
      </c>
      <c r="BU1615" s="1040"/>
      <c r="BV1615" s="88">
        <f t="shared" si="690"/>
        <v>0</v>
      </c>
      <c r="BW1615" s="593">
        <v>50</v>
      </c>
      <c r="BX1615" s="1345"/>
      <c r="BY1615" s="1345"/>
      <c r="BZ1615" s="599">
        <f t="shared" si="691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692"/>
        <v>0</v>
      </c>
      <c r="CI1615" s="593">
        <v>50</v>
      </c>
      <c r="CJ1615" s="1040"/>
      <c r="CK1615" s="1040"/>
      <c r="CL1615" s="88">
        <f t="shared" si="693"/>
        <v>0</v>
      </c>
      <c r="CM1615" s="593">
        <v>50</v>
      </c>
      <c r="CN1615" s="1345"/>
      <c r="CO1615" s="1345"/>
      <c r="CP1615" s="599">
        <f t="shared" si="694"/>
        <v>0</v>
      </c>
      <c r="CQ1615" s="578">
        <v>50</v>
      </c>
      <c r="CR1615" s="1345"/>
      <c r="CS1615" s="1345"/>
      <c r="CT1615" s="88">
        <f t="shared" si="695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700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outlineLevel="1" x14ac:dyDescent="0.25">
      <c r="A1616" s="1034" t="s">
        <v>117</v>
      </c>
      <c r="B1616" s="1082" t="s">
        <v>3089</v>
      </c>
      <c r="C1616" s="1082" t="s">
        <v>230</v>
      </c>
      <c r="D1616" s="1082"/>
      <c r="E1616" s="1315" t="s">
        <v>3092</v>
      </c>
      <c r="F1616" s="1315"/>
      <c r="G1616" s="1315"/>
      <c r="H1616" s="1082"/>
      <c r="I1616" s="1082"/>
      <c r="J1616" s="1082"/>
      <c r="K1616" s="1278" t="s">
        <v>3093</v>
      </c>
      <c r="L1616" s="1314"/>
      <c r="M1616" s="1035">
        <f t="shared" si="697"/>
        <v>1066200</v>
      </c>
      <c r="N1616" s="1035">
        <f t="shared" si="698"/>
        <v>1066250</v>
      </c>
      <c r="O1616" s="1036">
        <f t="shared" si="696"/>
        <v>50</v>
      </c>
      <c r="P1616" s="593">
        <f t="shared" si="699"/>
        <v>50</v>
      </c>
      <c r="Q1616" s="1345"/>
      <c r="R1616" s="1345"/>
      <c r="S1616" s="1346"/>
      <c r="T1616" s="1345"/>
      <c r="U1616" s="591">
        <f t="shared" si="682"/>
        <v>0</v>
      </c>
      <c r="V1616" s="593">
        <v>50</v>
      </c>
      <c r="W1616" s="1069" t="s">
        <v>2704</v>
      </c>
      <c r="X1616" s="1040"/>
      <c r="Y1616" s="1069" t="s">
        <v>2704</v>
      </c>
      <c r="Z1616" s="1040"/>
      <c r="AA1616" s="599">
        <f t="shared" si="683"/>
        <v>0</v>
      </c>
      <c r="AB1616" s="593">
        <v>50</v>
      </c>
      <c r="AC1616" s="1069" t="s">
        <v>2704</v>
      </c>
      <c r="AD1616" s="1040"/>
      <c r="AE1616" s="1069" t="s">
        <v>2704</v>
      </c>
      <c r="AF1616" s="1040"/>
      <c r="AG1616" s="599">
        <f t="shared" si="684"/>
        <v>0</v>
      </c>
      <c r="AH1616" s="578">
        <v>50</v>
      </c>
      <c r="AI1616" s="1069" t="s">
        <v>2704</v>
      </c>
      <c r="AJ1616" s="1040"/>
      <c r="AK1616" s="1069" t="s">
        <v>2704</v>
      </c>
      <c r="AL1616" s="1040"/>
      <c r="AM1616" s="1069" t="s">
        <v>2704</v>
      </c>
      <c r="AN1616" s="1040"/>
      <c r="AO1616" s="1069" t="s">
        <v>2704</v>
      </c>
      <c r="AP1616" s="1040"/>
      <c r="AQ1616" s="88">
        <f t="shared" si="685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686"/>
        <v>0</v>
      </c>
      <c r="BB1616" s="578">
        <v>50</v>
      </c>
      <c r="BC1616" s="1069" t="s">
        <v>2704</v>
      </c>
      <c r="BD1616" s="1040"/>
      <c r="BE1616" s="1069" t="s">
        <v>2704</v>
      </c>
      <c r="BF1616" s="1040"/>
      <c r="BG1616" s="88">
        <f t="shared" si="687"/>
        <v>0</v>
      </c>
      <c r="BH1616" s="593">
        <v>50</v>
      </c>
      <c r="BI1616" s="1345"/>
      <c r="BJ1616" s="1345"/>
      <c r="BK1616" s="1345"/>
      <c r="BL1616" s="599">
        <f t="shared" si="688"/>
        <v>0</v>
      </c>
      <c r="BM1616" s="578">
        <v>50</v>
      </c>
      <c r="BN1616" s="1345"/>
      <c r="BO1616" s="1345"/>
      <c r="BP1616" s="88">
        <f t="shared" si="689"/>
        <v>0</v>
      </c>
      <c r="BQ1616" s="593">
        <v>50</v>
      </c>
      <c r="BR1616" s="1069" t="s">
        <v>2704</v>
      </c>
      <c r="BS1616" s="1040"/>
      <c r="BT1616" s="1069" t="s">
        <v>2704</v>
      </c>
      <c r="BU1616" s="1040"/>
      <c r="BV1616" s="88">
        <f t="shared" si="690"/>
        <v>0</v>
      </c>
      <c r="BW1616" s="593">
        <v>50</v>
      </c>
      <c r="BX1616" s="1345"/>
      <c r="BY1616" s="1345"/>
      <c r="BZ1616" s="599">
        <f t="shared" si="691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692"/>
        <v>0</v>
      </c>
      <c r="CI1616" s="593">
        <v>50</v>
      </c>
      <c r="CJ1616" s="1040"/>
      <c r="CK1616" s="1040"/>
      <c r="CL1616" s="88">
        <f t="shared" si="693"/>
        <v>0</v>
      </c>
      <c r="CM1616" s="593">
        <v>50</v>
      </c>
      <c r="CN1616" s="1345"/>
      <c r="CO1616" s="1345"/>
      <c r="CP1616" s="599">
        <f t="shared" si="694"/>
        <v>0</v>
      </c>
      <c r="CQ1616" s="578">
        <v>50</v>
      </c>
      <c r="CR1616" s="1345"/>
      <c r="CS1616" s="1345"/>
      <c r="CT1616" s="88">
        <f t="shared" si="695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700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outlineLevel="1" x14ac:dyDescent="0.25">
      <c r="A1617" s="1034" t="s">
        <v>117</v>
      </c>
      <c r="B1617" s="1082" t="s">
        <v>3089</v>
      </c>
      <c r="C1617" s="1082" t="s">
        <v>230</v>
      </c>
      <c r="D1617" s="1082"/>
      <c r="E1617" s="1315" t="s">
        <v>3092</v>
      </c>
      <c r="F1617" s="1315"/>
      <c r="G1617" s="1315"/>
      <c r="H1617" s="1082"/>
      <c r="I1617" s="1082"/>
      <c r="J1617" s="1082"/>
      <c r="K1617" s="1278" t="s">
        <v>3093</v>
      </c>
      <c r="L1617" s="1314"/>
      <c r="M1617" s="1035">
        <f t="shared" si="697"/>
        <v>1066250</v>
      </c>
      <c r="N1617" s="1035">
        <f t="shared" si="698"/>
        <v>1066300</v>
      </c>
      <c r="O1617" s="1036">
        <f t="shared" si="696"/>
        <v>50</v>
      </c>
      <c r="P1617" s="593">
        <f t="shared" si="699"/>
        <v>50</v>
      </c>
      <c r="Q1617" s="1345"/>
      <c r="R1617" s="1345"/>
      <c r="S1617" s="1346"/>
      <c r="T1617" s="1345"/>
      <c r="U1617" s="591">
        <f t="shared" si="682"/>
        <v>0</v>
      </c>
      <c r="V1617" s="593">
        <v>50</v>
      </c>
      <c r="W1617" s="1069" t="s">
        <v>2704</v>
      </c>
      <c r="X1617" s="1040"/>
      <c r="Y1617" s="1069" t="s">
        <v>2704</v>
      </c>
      <c r="Z1617" s="1040"/>
      <c r="AA1617" s="599">
        <f t="shared" si="683"/>
        <v>0</v>
      </c>
      <c r="AB1617" s="593">
        <v>50</v>
      </c>
      <c r="AC1617" s="1069" t="s">
        <v>2704</v>
      </c>
      <c r="AD1617" s="1040"/>
      <c r="AE1617" s="1069" t="s">
        <v>2704</v>
      </c>
      <c r="AF1617" s="1040"/>
      <c r="AG1617" s="599">
        <f t="shared" si="684"/>
        <v>0</v>
      </c>
      <c r="AH1617" s="578">
        <v>50</v>
      </c>
      <c r="AI1617" s="1069" t="s">
        <v>2704</v>
      </c>
      <c r="AJ1617" s="1040"/>
      <c r="AK1617" s="1069" t="s">
        <v>2704</v>
      </c>
      <c r="AL1617" s="1040"/>
      <c r="AM1617" s="1069" t="s">
        <v>2704</v>
      </c>
      <c r="AN1617" s="1040"/>
      <c r="AO1617" s="1069" t="s">
        <v>2704</v>
      </c>
      <c r="AP1617" s="1040"/>
      <c r="AQ1617" s="88">
        <f t="shared" si="685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686"/>
        <v>0</v>
      </c>
      <c r="BB1617" s="578">
        <v>50</v>
      </c>
      <c r="BC1617" s="1069" t="s">
        <v>2704</v>
      </c>
      <c r="BD1617" s="1040"/>
      <c r="BE1617" s="1069" t="s">
        <v>2704</v>
      </c>
      <c r="BF1617" s="1040"/>
      <c r="BG1617" s="88">
        <f t="shared" si="687"/>
        <v>0</v>
      </c>
      <c r="BH1617" s="593">
        <v>50</v>
      </c>
      <c r="BI1617" s="1345"/>
      <c r="BJ1617" s="1345"/>
      <c r="BK1617" s="1345"/>
      <c r="BL1617" s="599">
        <f t="shared" si="688"/>
        <v>0</v>
      </c>
      <c r="BM1617" s="578">
        <v>50</v>
      </c>
      <c r="BN1617" s="1345"/>
      <c r="BO1617" s="1345"/>
      <c r="BP1617" s="88">
        <f t="shared" si="689"/>
        <v>0</v>
      </c>
      <c r="BQ1617" s="593">
        <v>50</v>
      </c>
      <c r="BR1617" s="1069" t="s">
        <v>2704</v>
      </c>
      <c r="BS1617" s="1040"/>
      <c r="BT1617" s="1069" t="s">
        <v>2704</v>
      </c>
      <c r="BU1617" s="1040"/>
      <c r="BV1617" s="88">
        <f t="shared" si="690"/>
        <v>0</v>
      </c>
      <c r="BW1617" s="593">
        <v>50</v>
      </c>
      <c r="BX1617" s="1345"/>
      <c r="BY1617" s="1345"/>
      <c r="BZ1617" s="599">
        <f t="shared" si="691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692"/>
        <v>0</v>
      </c>
      <c r="CI1617" s="593">
        <v>50</v>
      </c>
      <c r="CJ1617" s="1040"/>
      <c r="CK1617" s="1040"/>
      <c r="CL1617" s="88">
        <f t="shared" si="693"/>
        <v>0</v>
      </c>
      <c r="CM1617" s="593">
        <v>50</v>
      </c>
      <c r="CN1617" s="1345"/>
      <c r="CO1617" s="1345"/>
      <c r="CP1617" s="599">
        <f t="shared" si="694"/>
        <v>0</v>
      </c>
      <c r="CQ1617" s="578">
        <v>50</v>
      </c>
      <c r="CR1617" s="1345"/>
      <c r="CS1617" s="1345"/>
      <c r="CT1617" s="88">
        <f t="shared" si="695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700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outlineLevel="1" x14ac:dyDescent="0.25">
      <c r="A1618" s="1034" t="s">
        <v>117</v>
      </c>
      <c r="B1618" s="1082" t="s">
        <v>3089</v>
      </c>
      <c r="C1618" s="1082" t="s">
        <v>230</v>
      </c>
      <c r="D1618" s="1082"/>
      <c r="E1618" s="1315" t="s">
        <v>3092</v>
      </c>
      <c r="F1618" s="1315"/>
      <c r="G1618" s="1315"/>
      <c r="H1618" s="1082"/>
      <c r="I1618" s="1082"/>
      <c r="J1618" s="1082"/>
      <c r="K1618" s="1278" t="s">
        <v>3093</v>
      </c>
      <c r="L1618" s="1314"/>
      <c r="M1618" s="1035">
        <f t="shared" si="697"/>
        <v>1066300</v>
      </c>
      <c r="N1618" s="1035">
        <f t="shared" si="698"/>
        <v>1066350</v>
      </c>
      <c r="O1618" s="1036">
        <f t="shared" si="696"/>
        <v>50</v>
      </c>
      <c r="P1618" s="593">
        <f t="shared" si="699"/>
        <v>50</v>
      </c>
      <c r="Q1618" s="1345"/>
      <c r="R1618" s="1345"/>
      <c r="S1618" s="1346"/>
      <c r="T1618" s="1345"/>
      <c r="U1618" s="591">
        <f t="shared" si="682"/>
        <v>0</v>
      </c>
      <c r="V1618" s="593">
        <v>50</v>
      </c>
      <c r="W1618" s="1069" t="s">
        <v>2704</v>
      </c>
      <c r="X1618" s="1040"/>
      <c r="Y1618" s="1069" t="s">
        <v>2704</v>
      </c>
      <c r="Z1618" s="1040"/>
      <c r="AA1618" s="599">
        <f t="shared" si="683"/>
        <v>0</v>
      </c>
      <c r="AB1618" s="593">
        <v>50</v>
      </c>
      <c r="AC1618" s="1069" t="s">
        <v>2704</v>
      </c>
      <c r="AD1618" s="1040"/>
      <c r="AE1618" s="1069" t="s">
        <v>2704</v>
      </c>
      <c r="AF1618" s="1040"/>
      <c r="AG1618" s="599">
        <f t="shared" si="684"/>
        <v>0</v>
      </c>
      <c r="AH1618" s="578">
        <v>50</v>
      </c>
      <c r="AI1618" s="1069" t="s">
        <v>2704</v>
      </c>
      <c r="AJ1618" s="1040"/>
      <c r="AK1618" s="1069" t="s">
        <v>2704</v>
      </c>
      <c r="AL1618" s="1040"/>
      <c r="AM1618" s="1069" t="s">
        <v>2704</v>
      </c>
      <c r="AN1618" s="1040"/>
      <c r="AO1618" s="1069" t="s">
        <v>2704</v>
      </c>
      <c r="AP1618" s="1040"/>
      <c r="AQ1618" s="88">
        <f t="shared" si="685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686"/>
        <v>0</v>
      </c>
      <c r="BB1618" s="578">
        <v>50</v>
      </c>
      <c r="BC1618" s="1069" t="s">
        <v>2704</v>
      </c>
      <c r="BD1618" s="1040"/>
      <c r="BE1618" s="1069" t="s">
        <v>2704</v>
      </c>
      <c r="BF1618" s="1040"/>
      <c r="BG1618" s="88">
        <f t="shared" si="687"/>
        <v>0</v>
      </c>
      <c r="BH1618" s="593">
        <v>50</v>
      </c>
      <c r="BI1618" s="1345"/>
      <c r="BJ1618" s="1345"/>
      <c r="BK1618" s="1345"/>
      <c r="BL1618" s="599">
        <f t="shared" si="688"/>
        <v>0</v>
      </c>
      <c r="BM1618" s="578">
        <v>50</v>
      </c>
      <c r="BN1618" s="1345"/>
      <c r="BO1618" s="1345"/>
      <c r="BP1618" s="88">
        <f t="shared" si="689"/>
        <v>0</v>
      </c>
      <c r="BQ1618" s="593">
        <v>50</v>
      </c>
      <c r="BR1618" s="1069" t="s">
        <v>2704</v>
      </c>
      <c r="BS1618" s="1040"/>
      <c r="BT1618" s="1069" t="s">
        <v>2704</v>
      </c>
      <c r="BU1618" s="1040"/>
      <c r="BV1618" s="88">
        <f t="shared" si="690"/>
        <v>0</v>
      </c>
      <c r="BW1618" s="593">
        <v>50</v>
      </c>
      <c r="BX1618" s="1345"/>
      <c r="BY1618" s="1345"/>
      <c r="BZ1618" s="599">
        <f t="shared" si="691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692"/>
        <v>0</v>
      </c>
      <c r="CI1618" s="593">
        <v>50</v>
      </c>
      <c r="CJ1618" s="1040"/>
      <c r="CK1618" s="1040"/>
      <c r="CL1618" s="88">
        <f t="shared" si="693"/>
        <v>0</v>
      </c>
      <c r="CM1618" s="593">
        <v>50</v>
      </c>
      <c r="CN1618" s="1345"/>
      <c r="CO1618" s="1345"/>
      <c r="CP1618" s="599">
        <f t="shared" si="694"/>
        <v>0</v>
      </c>
      <c r="CQ1618" s="578">
        <v>50</v>
      </c>
      <c r="CR1618" s="1345"/>
      <c r="CS1618" s="1345"/>
      <c r="CT1618" s="88">
        <f t="shared" si="695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700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outlineLevel="1" x14ac:dyDescent="0.25">
      <c r="A1619" s="1034" t="s">
        <v>117</v>
      </c>
      <c r="B1619" s="1082" t="s">
        <v>3089</v>
      </c>
      <c r="C1619" s="1082" t="s">
        <v>230</v>
      </c>
      <c r="D1619" s="1082"/>
      <c r="E1619" s="1315" t="s">
        <v>3092</v>
      </c>
      <c r="F1619" s="1315"/>
      <c r="G1619" s="1315"/>
      <c r="H1619" s="1082"/>
      <c r="I1619" s="1082"/>
      <c r="J1619" s="1082"/>
      <c r="K1619" s="1278" t="s">
        <v>3093</v>
      </c>
      <c r="L1619" s="1314"/>
      <c r="M1619" s="1035">
        <f t="shared" si="697"/>
        <v>1066350</v>
      </c>
      <c r="N1619" s="1035">
        <f t="shared" si="698"/>
        <v>1066400</v>
      </c>
      <c r="O1619" s="1036">
        <f t="shared" si="696"/>
        <v>50</v>
      </c>
      <c r="P1619" s="593">
        <f t="shared" si="699"/>
        <v>50</v>
      </c>
      <c r="Q1619" s="1345"/>
      <c r="R1619" s="1345"/>
      <c r="S1619" s="1346"/>
      <c r="T1619" s="1345"/>
      <c r="U1619" s="591">
        <f t="shared" si="682"/>
        <v>0</v>
      </c>
      <c r="V1619" s="593">
        <v>50</v>
      </c>
      <c r="W1619" s="1069" t="s">
        <v>2704</v>
      </c>
      <c r="X1619" s="1040"/>
      <c r="Y1619" s="1069" t="s">
        <v>2704</v>
      </c>
      <c r="Z1619" s="1040"/>
      <c r="AA1619" s="599">
        <f t="shared" si="683"/>
        <v>0</v>
      </c>
      <c r="AB1619" s="593">
        <v>50</v>
      </c>
      <c r="AC1619" s="1069" t="s">
        <v>2704</v>
      </c>
      <c r="AD1619" s="1040"/>
      <c r="AE1619" s="1069" t="s">
        <v>2704</v>
      </c>
      <c r="AF1619" s="1040"/>
      <c r="AG1619" s="599">
        <f t="shared" si="684"/>
        <v>0</v>
      </c>
      <c r="AH1619" s="578">
        <v>50</v>
      </c>
      <c r="AI1619" s="1069" t="s">
        <v>2704</v>
      </c>
      <c r="AJ1619" s="1040"/>
      <c r="AK1619" s="1069" t="s">
        <v>2704</v>
      </c>
      <c r="AL1619" s="1040"/>
      <c r="AM1619" s="1069" t="s">
        <v>2704</v>
      </c>
      <c r="AN1619" s="1040"/>
      <c r="AO1619" s="1069" t="s">
        <v>2704</v>
      </c>
      <c r="AP1619" s="1040"/>
      <c r="AQ1619" s="88">
        <f t="shared" si="685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686"/>
        <v>0</v>
      </c>
      <c r="BB1619" s="578">
        <v>50</v>
      </c>
      <c r="BC1619" s="1069" t="s">
        <v>2704</v>
      </c>
      <c r="BD1619" s="1040"/>
      <c r="BE1619" s="1069" t="s">
        <v>2704</v>
      </c>
      <c r="BF1619" s="1040"/>
      <c r="BG1619" s="88">
        <f t="shared" si="687"/>
        <v>0</v>
      </c>
      <c r="BH1619" s="593">
        <v>50</v>
      </c>
      <c r="BI1619" s="1345"/>
      <c r="BJ1619" s="1345"/>
      <c r="BK1619" s="1345"/>
      <c r="BL1619" s="599">
        <f t="shared" si="688"/>
        <v>0</v>
      </c>
      <c r="BM1619" s="578">
        <v>50</v>
      </c>
      <c r="BN1619" s="1345"/>
      <c r="BO1619" s="1345"/>
      <c r="BP1619" s="88">
        <f t="shared" si="689"/>
        <v>0</v>
      </c>
      <c r="BQ1619" s="593">
        <v>50</v>
      </c>
      <c r="BR1619" s="1069" t="s">
        <v>2704</v>
      </c>
      <c r="BS1619" s="1040"/>
      <c r="BT1619" s="1069" t="s">
        <v>2704</v>
      </c>
      <c r="BU1619" s="1040"/>
      <c r="BV1619" s="88">
        <f t="shared" si="690"/>
        <v>0</v>
      </c>
      <c r="BW1619" s="593">
        <v>50</v>
      </c>
      <c r="BX1619" s="1345"/>
      <c r="BY1619" s="1345"/>
      <c r="BZ1619" s="599">
        <f t="shared" si="691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692"/>
        <v>0</v>
      </c>
      <c r="CI1619" s="593">
        <v>50</v>
      </c>
      <c r="CJ1619" s="1040"/>
      <c r="CK1619" s="1040"/>
      <c r="CL1619" s="88">
        <f t="shared" si="693"/>
        <v>0</v>
      </c>
      <c r="CM1619" s="593">
        <v>50</v>
      </c>
      <c r="CN1619" s="1345"/>
      <c r="CO1619" s="1345"/>
      <c r="CP1619" s="599">
        <f t="shared" si="694"/>
        <v>0</v>
      </c>
      <c r="CQ1619" s="578">
        <v>50</v>
      </c>
      <c r="CR1619" s="1345"/>
      <c r="CS1619" s="1345"/>
      <c r="CT1619" s="88">
        <f t="shared" si="695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700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outlineLevel="1" x14ac:dyDescent="0.25">
      <c r="A1620" s="1034" t="s">
        <v>117</v>
      </c>
      <c r="B1620" s="1082" t="s">
        <v>3089</v>
      </c>
      <c r="C1620" s="1082" t="s">
        <v>230</v>
      </c>
      <c r="D1620" s="1082"/>
      <c r="E1620" s="1315" t="s">
        <v>3092</v>
      </c>
      <c r="F1620" s="1315"/>
      <c r="G1620" s="1315"/>
      <c r="H1620" s="1082"/>
      <c r="I1620" s="1082"/>
      <c r="J1620" s="1082"/>
      <c r="K1620" s="1278" t="s">
        <v>3093</v>
      </c>
      <c r="L1620" s="1314"/>
      <c r="M1620" s="1035">
        <f t="shared" si="697"/>
        <v>1066400</v>
      </c>
      <c r="N1620" s="1035">
        <f t="shared" si="698"/>
        <v>1066450</v>
      </c>
      <c r="O1620" s="1036">
        <f t="shared" si="696"/>
        <v>50</v>
      </c>
      <c r="P1620" s="593">
        <f t="shared" si="699"/>
        <v>50</v>
      </c>
      <c r="Q1620" s="1345"/>
      <c r="R1620" s="1345"/>
      <c r="S1620" s="1346"/>
      <c r="T1620" s="1345"/>
      <c r="U1620" s="591">
        <f t="shared" si="682"/>
        <v>0</v>
      </c>
      <c r="V1620" s="593">
        <v>50</v>
      </c>
      <c r="W1620" s="1069" t="s">
        <v>2704</v>
      </c>
      <c r="X1620" s="1040"/>
      <c r="Y1620" s="1069" t="s">
        <v>2704</v>
      </c>
      <c r="Z1620" s="1040"/>
      <c r="AA1620" s="599">
        <f t="shared" si="683"/>
        <v>0</v>
      </c>
      <c r="AB1620" s="593">
        <v>50</v>
      </c>
      <c r="AC1620" s="1069" t="s">
        <v>2704</v>
      </c>
      <c r="AD1620" s="1040"/>
      <c r="AE1620" s="1069" t="s">
        <v>2704</v>
      </c>
      <c r="AF1620" s="1040"/>
      <c r="AG1620" s="599">
        <f t="shared" si="684"/>
        <v>0</v>
      </c>
      <c r="AH1620" s="578">
        <v>50</v>
      </c>
      <c r="AI1620" s="1069" t="s">
        <v>2704</v>
      </c>
      <c r="AJ1620" s="1040"/>
      <c r="AK1620" s="1069" t="s">
        <v>2704</v>
      </c>
      <c r="AL1620" s="1040"/>
      <c r="AM1620" s="1069" t="s">
        <v>2704</v>
      </c>
      <c r="AN1620" s="1040"/>
      <c r="AO1620" s="1069" t="s">
        <v>2704</v>
      </c>
      <c r="AP1620" s="1040"/>
      <c r="AQ1620" s="88">
        <f t="shared" si="685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686"/>
        <v>0</v>
      </c>
      <c r="BB1620" s="578">
        <v>50</v>
      </c>
      <c r="BC1620" s="1069" t="s">
        <v>2704</v>
      </c>
      <c r="BD1620" s="1040"/>
      <c r="BE1620" s="1069" t="s">
        <v>2704</v>
      </c>
      <c r="BF1620" s="1040"/>
      <c r="BG1620" s="88">
        <f t="shared" si="687"/>
        <v>0</v>
      </c>
      <c r="BH1620" s="593">
        <v>50</v>
      </c>
      <c r="BI1620" s="1345"/>
      <c r="BJ1620" s="1345"/>
      <c r="BK1620" s="1345"/>
      <c r="BL1620" s="599">
        <f t="shared" si="688"/>
        <v>0</v>
      </c>
      <c r="BM1620" s="578">
        <v>50</v>
      </c>
      <c r="BN1620" s="1345"/>
      <c r="BO1620" s="1345"/>
      <c r="BP1620" s="88">
        <f t="shared" si="689"/>
        <v>0</v>
      </c>
      <c r="BQ1620" s="593">
        <v>50</v>
      </c>
      <c r="BR1620" s="1069" t="s">
        <v>2704</v>
      </c>
      <c r="BS1620" s="1040"/>
      <c r="BT1620" s="1069" t="s">
        <v>2704</v>
      </c>
      <c r="BU1620" s="1040"/>
      <c r="BV1620" s="88">
        <f t="shared" si="690"/>
        <v>0</v>
      </c>
      <c r="BW1620" s="593">
        <v>50</v>
      </c>
      <c r="BX1620" s="1345"/>
      <c r="BY1620" s="1345"/>
      <c r="BZ1620" s="599">
        <f t="shared" si="691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692"/>
        <v>0</v>
      </c>
      <c r="CI1620" s="593">
        <v>50</v>
      </c>
      <c r="CJ1620" s="1040"/>
      <c r="CK1620" s="1040"/>
      <c r="CL1620" s="88">
        <f t="shared" si="693"/>
        <v>0</v>
      </c>
      <c r="CM1620" s="593">
        <v>50</v>
      </c>
      <c r="CN1620" s="1345"/>
      <c r="CO1620" s="1345"/>
      <c r="CP1620" s="599">
        <f t="shared" si="694"/>
        <v>0</v>
      </c>
      <c r="CQ1620" s="578">
        <v>50</v>
      </c>
      <c r="CR1620" s="1345"/>
      <c r="CS1620" s="1345"/>
      <c r="CT1620" s="88">
        <f t="shared" si="695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700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outlineLevel="1" x14ac:dyDescent="0.25">
      <c r="A1621" s="1034" t="s">
        <v>117</v>
      </c>
      <c r="B1621" s="1082" t="s">
        <v>3089</v>
      </c>
      <c r="C1621" s="1082" t="s">
        <v>230</v>
      </c>
      <c r="D1621" s="1082"/>
      <c r="E1621" s="1315" t="s">
        <v>3092</v>
      </c>
      <c r="F1621" s="1315"/>
      <c r="G1621" s="1315"/>
      <c r="H1621" s="1082"/>
      <c r="I1621" s="1082"/>
      <c r="J1621" s="1082"/>
      <c r="K1621" s="1278" t="s">
        <v>3093</v>
      </c>
      <c r="L1621" s="1314"/>
      <c r="M1621" s="1035">
        <f t="shared" si="697"/>
        <v>1066450</v>
      </c>
      <c r="N1621" s="1035">
        <f t="shared" si="698"/>
        <v>1066500</v>
      </c>
      <c r="O1621" s="1036">
        <f t="shared" si="696"/>
        <v>50</v>
      </c>
      <c r="P1621" s="593">
        <f t="shared" si="699"/>
        <v>50</v>
      </c>
      <c r="Q1621" s="1345"/>
      <c r="R1621" s="1345"/>
      <c r="S1621" s="1346"/>
      <c r="T1621" s="1345"/>
      <c r="U1621" s="591">
        <f t="shared" si="682"/>
        <v>0</v>
      </c>
      <c r="V1621" s="593">
        <v>50</v>
      </c>
      <c r="W1621" s="1069" t="s">
        <v>2704</v>
      </c>
      <c r="X1621" s="1040"/>
      <c r="Y1621" s="1069" t="s">
        <v>2704</v>
      </c>
      <c r="Z1621" s="1040"/>
      <c r="AA1621" s="599">
        <f t="shared" si="683"/>
        <v>0</v>
      </c>
      <c r="AB1621" s="593">
        <v>50</v>
      </c>
      <c r="AC1621" s="1069" t="s">
        <v>2704</v>
      </c>
      <c r="AD1621" s="1040"/>
      <c r="AE1621" s="1069" t="s">
        <v>2704</v>
      </c>
      <c r="AF1621" s="1040"/>
      <c r="AG1621" s="599">
        <f t="shared" si="684"/>
        <v>0</v>
      </c>
      <c r="AH1621" s="578">
        <v>50</v>
      </c>
      <c r="AI1621" s="1069" t="s">
        <v>2704</v>
      </c>
      <c r="AJ1621" s="1040"/>
      <c r="AK1621" s="1069" t="s">
        <v>2704</v>
      </c>
      <c r="AL1621" s="1040"/>
      <c r="AM1621" s="1069" t="s">
        <v>2704</v>
      </c>
      <c r="AN1621" s="1040"/>
      <c r="AO1621" s="1069" t="s">
        <v>2704</v>
      </c>
      <c r="AP1621" s="1040"/>
      <c r="AQ1621" s="88">
        <f t="shared" si="685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686"/>
        <v>0</v>
      </c>
      <c r="BB1621" s="578">
        <v>50</v>
      </c>
      <c r="BC1621" s="1069" t="s">
        <v>2704</v>
      </c>
      <c r="BD1621" s="1040"/>
      <c r="BE1621" s="1069" t="s">
        <v>2704</v>
      </c>
      <c r="BF1621" s="1040"/>
      <c r="BG1621" s="88">
        <f t="shared" si="687"/>
        <v>0</v>
      </c>
      <c r="BH1621" s="593">
        <v>50</v>
      </c>
      <c r="BI1621" s="1345"/>
      <c r="BJ1621" s="1345"/>
      <c r="BK1621" s="1345"/>
      <c r="BL1621" s="599">
        <f t="shared" si="688"/>
        <v>0</v>
      </c>
      <c r="BM1621" s="578">
        <v>50</v>
      </c>
      <c r="BN1621" s="1345"/>
      <c r="BO1621" s="1345"/>
      <c r="BP1621" s="88">
        <f t="shared" si="689"/>
        <v>0</v>
      </c>
      <c r="BQ1621" s="593">
        <v>50</v>
      </c>
      <c r="BR1621" s="1069" t="s">
        <v>2704</v>
      </c>
      <c r="BS1621" s="1040"/>
      <c r="BT1621" s="1069" t="s">
        <v>2704</v>
      </c>
      <c r="BU1621" s="1040"/>
      <c r="BV1621" s="88">
        <f t="shared" si="690"/>
        <v>0</v>
      </c>
      <c r="BW1621" s="593">
        <v>50</v>
      </c>
      <c r="BX1621" s="1345"/>
      <c r="BY1621" s="1345"/>
      <c r="BZ1621" s="599">
        <f t="shared" si="691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692"/>
        <v>0</v>
      </c>
      <c r="CI1621" s="593">
        <v>50</v>
      </c>
      <c r="CJ1621" s="1040"/>
      <c r="CK1621" s="1040"/>
      <c r="CL1621" s="88">
        <f t="shared" si="693"/>
        <v>0</v>
      </c>
      <c r="CM1621" s="593">
        <v>50</v>
      </c>
      <c r="CN1621" s="1345"/>
      <c r="CO1621" s="1345"/>
      <c r="CP1621" s="599">
        <f t="shared" si="694"/>
        <v>0</v>
      </c>
      <c r="CQ1621" s="578">
        <v>50</v>
      </c>
      <c r="CR1621" s="1345"/>
      <c r="CS1621" s="1345"/>
      <c r="CT1621" s="88">
        <f t="shared" si="695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700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outlineLevel="1" x14ac:dyDescent="0.25">
      <c r="A1622" s="1034" t="s">
        <v>117</v>
      </c>
      <c r="B1622" s="1082" t="s">
        <v>3089</v>
      </c>
      <c r="C1622" s="1082" t="s">
        <v>230</v>
      </c>
      <c r="D1622" s="1082"/>
      <c r="E1622" s="1315" t="s">
        <v>3092</v>
      </c>
      <c r="F1622" s="1315"/>
      <c r="G1622" s="1315"/>
      <c r="H1622" s="1082"/>
      <c r="I1622" s="1082"/>
      <c r="J1622" s="1082"/>
      <c r="K1622" s="1278" t="s">
        <v>3093</v>
      </c>
      <c r="L1622" s="1314"/>
      <c r="M1622" s="1035">
        <f t="shared" ref="M1622:M1653" si="701">N1621</f>
        <v>1066500</v>
      </c>
      <c r="N1622" s="1035">
        <f t="shared" ref="N1622:N1653" si="702">N1621+50</f>
        <v>1066550</v>
      </c>
      <c r="O1622" s="1036">
        <f t="shared" si="696"/>
        <v>50</v>
      </c>
      <c r="P1622" s="593">
        <f t="shared" ref="P1622:P1653" si="703">O1622</f>
        <v>50</v>
      </c>
      <c r="Q1622" s="1345"/>
      <c r="R1622" s="1345"/>
      <c r="S1622" s="1346"/>
      <c r="T1622" s="1345"/>
      <c r="U1622" s="591">
        <f t="shared" si="682"/>
        <v>0</v>
      </c>
      <c r="V1622" s="593">
        <v>50</v>
      </c>
      <c r="W1622" s="1069" t="s">
        <v>2704</v>
      </c>
      <c r="X1622" s="1040"/>
      <c r="Y1622" s="1069" t="s">
        <v>2704</v>
      </c>
      <c r="Z1622" s="1040"/>
      <c r="AA1622" s="599">
        <f t="shared" si="683"/>
        <v>0</v>
      </c>
      <c r="AB1622" s="593">
        <v>50</v>
      </c>
      <c r="AC1622" s="1069" t="s">
        <v>2704</v>
      </c>
      <c r="AD1622" s="1040"/>
      <c r="AE1622" s="1069" t="s">
        <v>2704</v>
      </c>
      <c r="AF1622" s="1040"/>
      <c r="AG1622" s="599">
        <f t="shared" si="684"/>
        <v>0</v>
      </c>
      <c r="AH1622" s="578">
        <v>50</v>
      </c>
      <c r="AI1622" s="1069" t="s">
        <v>2704</v>
      </c>
      <c r="AJ1622" s="1040"/>
      <c r="AK1622" s="1069" t="s">
        <v>2704</v>
      </c>
      <c r="AL1622" s="1040"/>
      <c r="AM1622" s="1069" t="s">
        <v>2704</v>
      </c>
      <c r="AN1622" s="1040"/>
      <c r="AO1622" s="1069" t="s">
        <v>2704</v>
      </c>
      <c r="AP1622" s="1040"/>
      <c r="AQ1622" s="88">
        <f t="shared" si="685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686"/>
        <v>0</v>
      </c>
      <c r="BB1622" s="578">
        <v>50</v>
      </c>
      <c r="BC1622" s="1069" t="s">
        <v>2704</v>
      </c>
      <c r="BD1622" s="1040"/>
      <c r="BE1622" s="1069" t="s">
        <v>2704</v>
      </c>
      <c r="BF1622" s="1040"/>
      <c r="BG1622" s="88">
        <f t="shared" si="687"/>
        <v>0</v>
      </c>
      <c r="BH1622" s="593">
        <v>50</v>
      </c>
      <c r="BI1622" s="1345"/>
      <c r="BJ1622" s="1345"/>
      <c r="BK1622" s="1345"/>
      <c r="BL1622" s="599">
        <f t="shared" si="688"/>
        <v>0</v>
      </c>
      <c r="BM1622" s="578">
        <v>50</v>
      </c>
      <c r="BN1622" s="1345"/>
      <c r="BO1622" s="1345"/>
      <c r="BP1622" s="88">
        <f t="shared" si="689"/>
        <v>0</v>
      </c>
      <c r="BQ1622" s="593">
        <v>50</v>
      </c>
      <c r="BR1622" s="1069" t="s">
        <v>2704</v>
      </c>
      <c r="BS1622" s="1040"/>
      <c r="BT1622" s="1069" t="s">
        <v>2704</v>
      </c>
      <c r="BU1622" s="1040"/>
      <c r="BV1622" s="88">
        <f t="shared" si="690"/>
        <v>0</v>
      </c>
      <c r="BW1622" s="593">
        <v>50</v>
      </c>
      <c r="BX1622" s="1345"/>
      <c r="BY1622" s="1345"/>
      <c r="BZ1622" s="599">
        <f t="shared" si="691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692"/>
        <v>0</v>
      </c>
      <c r="CI1622" s="593">
        <v>50</v>
      </c>
      <c r="CJ1622" s="1040"/>
      <c r="CK1622" s="1040"/>
      <c r="CL1622" s="88">
        <f t="shared" si="693"/>
        <v>0</v>
      </c>
      <c r="CM1622" s="593">
        <v>50</v>
      </c>
      <c r="CN1622" s="1345"/>
      <c r="CO1622" s="1345"/>
      <c r="CP1622" s="599">
        <f t="shared" si="694"/>
        <v>0</v>
      </c>
      <c r="CQ1622" s="578">
        <v>50</v>
      </c>
      <c r="CR1622" s="1345"/>
      <c r="CS1622" s="1345"/>
      <c r="CT1622" s="88">
        <f t="shared" si="695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700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outlineLevel="1" x14ac:dyDescent="0.25">
      <c r="A1623" s="1034" t="s">
        <v>117</v>
      </c>
      <c r="B1623" s="1082" t="s">
        <v>3089</v>
      </c>
      <c r="C1623" s="1082" t="s">
        <v>230</v>
      </c>
      <c r="D1623" s="1082"/>
      <c r="E1623" s="1315" t="s">
        <v>3092</v>
      </c>
      <c r="F1623" s="1315"/>
      <c r="G1623" s="1315"/>
      <c r="H1623" s="1082"/>
      <c r="I1623" s="1082"/>
      <c r="J1623" s="1082"/>
      <c r="K1623" s="1278" t="s">
        <v>3093</v>
      </c>
      <c r="L1623" s="1314"/>
      <c r="M1623" s="1035">
        <f t="shared" si="701"/>
        <v>1066550</v>
      </c>
      <c r="N1623" s="1035">
        <f t="shared" si="702"/>
        <v>1066600</v>
      </c>
      <c r="O1623" s="1036">
        <f t="shared" si="696"/>
        <v>50</v>
      </c>
      <c r="P1623" s="593">
        <f t="shared" si="703"/>
        <v>50</v>
      </c>
      <c r="Q1623" s="1345"/>
      <c r="R1623" s="1345"/>
      <c r="S1623" s="1346"/>
      <c r="T1623" s="1345"/>
      <c r="U1623" s="591">
        <f t="shared" si="682"/>
        <v>0</v>
      </c>
      <c r="V1623" s="593">
        <v>50</v>
      </c>
      <c r="W1623" s="1069" t="s">
        <v>2704</v>
      </c>
      <c r="X1623" s="1040"/>
      <c r="Y1623" s="1069" t="s">
        <v>2704</v>
      </c>
      <c r="Z1623" s="1040"/>
      <c r="AA1623" s="599">
        <f t="shared" si="683"/>
        <v>0</v>
      </c>
      <c r="AB1623" s="593">
        <v>50</v>
      </c>
      <c r="AC1623" s="1069" t="s">
        <v>2704</v>
      </c>
      <c r="AD1623" s="1040"/>
      <c r="AE1623" s="1069" t="s">
        <v>2704</v>
      </c>
      <c r="AF1623" s="1040"/>
      <c r="AG1623" s="599">
        <f t="shared" si="684"/>
        <v>0</v>
      </c>
      <c r="AH1623" s="578">
        <v>50</v>
      </c>
      <c r="AI1623" s="1069" t="s">
        <v>2704</v>
      </c>
      <c r="AJ1623" s="1040"/>
      <c r="AK1623" s="1069" t="s">
        <v>2704</v>
      </c>
      <c r="AL1623" s="1040"/>
      <c r="AM1623" s="1069" t="s">
        <v>2704</v>
      </c>
      <c r="AN1623" s="1040"/>
      <c r="AO1623" s="1069" t="s">
        <v>2704</v>
      </c>
      <c r="AP1623" s="1040"/>
      <c r="AQ1623" s="88">
        <f t="shared" si="685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686"/>
        <v>0</v>
      </c>
      <c r="BB1623" s="578">
        <v>50</v>
      </c>
      <c r="BC1623" s="1069" t="s">
        <v>2704</v>
      </c>
      <c r="BD1623" s="1040"/>
      <c r="BE1623" s="1069" t="s">
        <v>2704</v>
      </c>
      <c r="BF1623" s="1040"/>
      <c r="BG1623" s="88">
        <f t="shared" si="687"/>
        <v>0</v>
      </c>
      <c r="BH1623" s="593">
        <v>50</v>
      </c>
      <c r="BI1623" s="1345"/>
      <c r="BJ1623" s="1345"/>
      <c r="BK1623" s="1345"/>
      <c r="BL1623" s="599">
        <f t="shared" si="688"/>
        <v>0</v>
      </c>
      <c r="BM1623" s="578">
        <v>50</v>
      </c>
      <c r="BN1623" s="1345"/>
      <c r="BO1623" s="1345"/>
      <c r="BP1623" s="88">
        <f t="shared" si="689"/>
        <v>0</v>
      </c>
      <c r="BQ1623" s="593">
        <v>50</v>
      </c>
      <c r="BR1623" s="1069" t="s">
        <v>2704</v>
      </c>
      <c r="BS1623" s="1040"/>
      <c r="BT1623" s="1069" t="s">
        <v>2704</v>
      </c>
      <c r="BU1623" s="1040"/>
      <c r="BV1623" s="88">
        <f t="shared" si="690"/>
        <v>0</v>
      </c>
      <c r="BW1623" s="593">
        <v>50</v>
      </c>
      <c r="BX1623" s="1345"/>
      <c r="BY1623" s="1345"/>
      <c r="BZ1623" s="599">
        <f t="shared" si="691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692"/>
        <v>0</v>
      </c>
      <c r="CI1623" s="593">
        <v>50</v>
      </c>
      <c r="CJ1623" s="1040"/>
      <c r="CK1623" s="1040"/>
      <c r="CL1623" s="88">
        <f t="shared" si="693"/>
        <v>0</v>
      </c>
      <c r="CM1623" s="593">
        <v>50</v>
      </c>
      <c r="CN1623" s="1345"/>
      <c r="CO1623" s="1345"/>
      <c r="CP1623" s="599">
        <f t="shared" si="694"/>
        <v>0</v>
      </c>
      <c r="CQ1623" s="578">
        <v>50</v>
      </c>
      <c r="CR1623" s="1345"/>
      <c r="CS1623" s="1345"/>
      <c r="CT1623" s="88">
        <f t="shared" si="695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700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outlineLevel="1" x14ac:dyDescent="0.25">
      <c r="A1624" s="1034" t="s">
        <v>117</v>
      </c>
      <c r="B1624" s="1082" t="s">
        <v>3089</v>
      </c>
      <c r="C1624" s="1082" t="s">
        <v>230</v>
      </c>
      <c r="D1624" s="1082"/>
      <c r="E1624" s="1315" t="s">
        <v>3092</v>
      </c>
      <c r="F1624" s="1315"/>
      <c r="G1624" s="1315"/>
      <c r="H1624" s="1082"/>
      <c r="I1624" s="1082"/>
      <c r="J1624" s="1082"/>
      <c r="K1624" s="1278" t="s">
        <v>3093</v>
      </c>
      <c r="L1624" s="1314"/>
      <c r="M1624" s="1035">
        <f t="shared" si="701"/>
        <v>1066600</v>
      </c>
      <c r="N1624" s="1035">
        <f t="shared" si="702"/>
        <v>1066650</v>
      </c>
      <c r="O1624" s="1036">
        <f t="shared" si="696"/>
        <v>50</v>
      </c>
      <c r="P1624" s="593">
        <f t="shared" si="703"/>
        <v>50</v>
      </c>
      <c r="Q1624" s="1345"/>
      <c r="R1624" s="1345"/>
      <c r="S1624" s="1346"/>
      <c r="T1624" s="1345"/>
      <c r="U1624" s="591">
        <f t="shared" si="682"/>
        <v>0</v>
      </c>
      <c r="V1624" s="593">
        <v>50</v>
      </c>
      <c r="W1624" s="1069" t="s">
        <v>2704</v>
      </c>
      <c r="X1624" s="1040"/>
      <c r="Y1624" s="1069" t="s">
        <v>2704</v>
      </c>
      <c r="Z1624" s="1040"/>
      <c r="AA1624" s="599">
        <f t="shared" si="683"/>
        <v>0</v>
      </c>
      <c r="AB1624" s="593">
        <v>50</v>
      </c>
      <c r="AC1624" s="1069" t="s">
        <v>2704</v>
      </c>
      <c r="AD1624" s="1040"/>
      <c r="AE1624" s="1069" t="s">
        <v>2704</v>
      </c>
      <c r="AF1624" s="1040"/>
      <c r="AG1624" s="599">
        <f t="shared" si="684"/>
        <v>0</v>
      </c>
      <c r="AH1624" s="578">
        <v>50</v>
      </c>
      <c r="AI1624" s="1069" t="s">
        <v>2704</v>
      </c>
      <c r="AJ1624" s="1040"/>
      <c r="AK1624" s="1069" t="s">
        <v>2704</v>
      </c>
      <c r="AL1624" s="1040"/>
      <c r="AM1624" s="1069" t="s">
        <v>2704</v>
      </c>
      <c r="AN1624" s="1040"/>
      <c r="AO1624" s="1069" t="s">
        <v>2704</v>
      </c>
      <c r="AP1624" s="1040"/>
      <c r="AQ1624" s="88">
        <f t="shared" si="685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686"/>
        <v>0</v>
      </c>
      <c r="BB1624" s="578">
        <v>50</v>
      </c>
      <c r="BC1624" s="1069" t="s">
        <v>2704</v>
      </c>
      <c r="BD1624" s="1040"/>
      <c r="BE1624" s="1069" t="s">
        <v>2704</v>
      </c>
      <c r="BF1624" s="1040"/>
      <c r="BG1624" s="88">
        <f t="shared" si="687"/>
        <v>0</v>
      </c>
      <c r="BH1624" s="593">
        <v>50</v>
      </c>
      <c r="BI1624" s="1345"/>
      <c r="BJ1624" s="1345"/>
      <c r="BK1624" s="1345"/>
      <c r="BL1624" s="599">
        <f t="shared" si="688"/>
        <v>0</v>
      </c>
      <c r="BM1624" s="578">
        <v>50</v>
      </c>
      <c r="BN1624" s="1345"/>
      <c r="BO1624" s="1345"/>
      <c r="BP1624" s="88">
        <f t="shared" si="689"/>
        <v>0</v>
      </c>
      <c r="BQ1624" s="593">
        <v>50</v>
      </c>
      <c r="BR1624" s="1069" t="s">
        <v>2704</v>
      </c>
      <c r="BS1624" s="1040"/>
      <c r="BT1624" s="1069" t="s">
        <v>2704</v>
      </c>
      <c r="BU1624" s="1040"/>
      <c r="BV1624" s="88">
        <f t="shared" si="690"/>
        <v>0</v>
      </c>
      <c r="BW1624" s="593">
        <v>50</v>
      </c>
      <c r="BX1624" s="1345"/>
      <c r="BY1624" s="1345"/>
      <c r="BZ1624" s="599">
        <f t="shared" si="691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692"/>
        <v>0</v>
      </c>
      <c r="CI1624" s="593">
        <v>50</v>
      </c>
      <c r="CJ1624" s="1040"/>
      <c r="CK1624" s="1040"/>
      <c r="CL1624" s="88">
        <f t="shared" si="693"/>
        <v>0</v>
      </c>
      <c r="CM1624" s="593">
        <v>50</v>
      </c>
      <c r="CN1624" s="1345"/>
      <c r="CO1624" s="1345"/>
      <c r="CP1624" s="599">
        <f t="shared" si="694"/>
        <v>0</v>
      </c>
      <c r="CQ1624" s="578">
        <v>50</v>
      </c>
      <c r="CR1624" s="1345"/>
      <c r="CS1624" s="1345"/>
      <c r="CT1624" s="88">
        <f t="shared" si="695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700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outlineLevel="1" x14ac:dyDescent="0.25">
      <c r="A1625" s="1034" t="s">
        <v>117</v>
      </c>
      <c r="B1625" s="1082" t="s">
        <v>3089</v>
      </c>
      <c r="C1625" s="1082" t="s">
        <v>230</v>
      </c>
      <c r="D1625" s="1082"/>
      <c r="E1625" s="1315" t="s">
        <v>3092</v>
      </c>
      <c r="F1625" s="1315"/>
      <c r="G1625" s="1315"/>
      <c r="H1625" s="1082"/>
      <c r="I1625" s="1082"/>
      <c r="J1625" s="1082"/>
      <c r="K1625" s="1278" t="s">
        <v>3093</v>
      </c>
      <c r="L1625" s="1314"/>
      <c r="M1625" s="1035">
        <f t="shared" si="701"/>
        <v>1066650</v>
      </c>
      <c r="N1625" s="1035">
        <f t="shared" si="702"/>
        <v>1066700</v>
      </c>
      <c r="O1625" s="1036">
        <f t="shared" si="696"/>
        <v>50</v>
      </c>
      <c r="P1625" s="593">
        <f t="shared" si="703"/>
        <v>50</v>
      </c>
      <c r="Q1625" s="1345"/>
      <c r="R1625" s="1345"/>
      <c r="S1625" s="1346"/>
      <c r="T1625" s="1345"/>
      <c r="U1625" s="591">
        <f t="shared" si="682"/>
        <v>0</v>
      </c>
      <c r="V1625" s="593">
        <v>50</v>
      </c>
      <c r="W1625" s="1069" t="s">
        <v>2704</v>
      </c>
      <c r="X1625" s="1040"/>
      <c r="Y1625" s="1069" t="s">
        <v>2704</v>
      </c>
      <c r="Z1625" s="1040"/>
      <c r="AA1625" s="599">
        <f t="shared" si="683"/>
        <v>0</v>
      </c>
      <c r="AB1625" s="593">
        <v>50</v>
      </c>
      <c r="AC1625" s="1069" t="s">
        <v>2704</v>
      </c>
      <c r="AD1625" s="1040"/>
      <c r="AE1625" s="1069" t="s">
        <v>2704</v>
      </c>
      <c r="AF1625" s="1040"/>
      <c r="AG1625" s="599">
        <f t="shared" si="684"/>
        <v>0</v>
      </c>
      <c r="AH1625" s="578">
        <v>50</v>
      </c>
      <c r="AI1625" s="1069" t="s">
        <v>2704</v>
      </c>
      <c r="AJ1625" s="1040"/>
      <c r="AK1625" s="1069" t="s">
        <v>2704</v>
      </c>
      <c r="AL1625" s="1040"/>
      <c r="AM1625" s="1069" t="s">
        <v>2704</v>
      </c>
      <c r="AN1625" s="1040"/>
      <c r="AO1625" s="1069" t="s">
        <v>2704</v>
      </c>
      <c r="AP1625" s="1040"/>
      <c r="AQ1625" s="88">
        <f t="shared" si="685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686"/>
        <v>0</v>
      </c>
      <c r="BB1625" s="578">
        <v>50</v>
      </c>
      <c r="BC1625" s="1069" t="s">
        <v>2704</v>
      </c>
      <c r="BD1625" s="1040"/>
      <c r="BE1625" s="1069" t="s">
        <v>2704</v>
      </c>
      <c r="BF1625" s="1040"/>
      <c r="BG1625" s="88">
        <f t="shared" si="687"/>
        <v>0</v>
      </c>
      <c r="BH1625" s="593">
        <v>50</v>
      </c>
      <c r="BI1625" s="1345"/>
      <c r="BJ1625" s="1345"/>
      <c r="BK1625" s="1345"/>
      <c r="BL1625" s="599">
        <f t="shared" si="688"/>
        <v>0</v>
      </c>
      <c r="BM1625" s="578">
        <v>50</v>
      </c>
      <c r="BN1625" s="1345"/>
      <c r="BO1625" s="1345"/>
      <c r="BP1625" s="88">
        <f t="shared" si="689"/>
        <v>0</v>
      </c>
      <c r="BQ1625" s="593">
        <v>50</v>
      </c>
      <c r="BR1625" s="1069" t="s">
        <v>2704</v>
      </c>
      <c r="BS1625" s="1040"/>
      <c r="BT1625" s="1069" t="s">
        <v>2704</v>
      </c>
      <c r="BU1625" s="1040"/>
      <c r="BV1625" s="88">
        <f t="shared" si="690"/>
        <v>0</v>
      </c>
      <c r="BW1625" s="593">
        <v>50</v>
      </c>
      <c r="BX1625" s="1345"/>
      <c r="BY1625" s="1345"/>
      <c r="BZ1625" s="599">
        <f t="shared" si="691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692"/>
        <v>0</v>
      </c>
      <c r="CI1625" s="593">
        <v>50</v>
      </c>
      <c r="CJ1625" s="1040"/>
      <c r="CK1625" s="1040"/>
      <c r="CL1625" s="88">
        <f t="shared" si="693"/>
        <v>0</v>
      </c>
      <c r="CM1625" s="593">
        <v>50</v>
      </c>
      <c r="CN1625" s="1345"/>
      <c r="CO1625" s="1345"/>
      <c r="CP1625" s="599">
        <f t="shared" si="694"/>
        <v>0</v>
      </c>
      <c r="CQ1625" s="578">
        <v>50</v>
      </c>
      <c r="CR1625" s="1345"/>
      <c r="CS1625" s="1345"/>
      <c r="CT1625" s="88">
        <f t="shared" si="695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700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outlineLevel="1" x14ac:dyDescent="0.25">
      <c r="A1626" s="1034" t="s">
        <v>117</v>
      </c>
      <c r="B1626" s="1082" t="s">
        <v>3089</v>
      </c>
      <c r="C1626" s="1082" t="s">
        <v>230</v>
      </c>
      <c r="D1626" s="1082"/>
      <c r="E1626" s="1315" t="s">
        <v>3092</v>
      </c>
      <c r="F1626" s="1315"/>
      <c r="G1626" s="1315"/>
      <c r="H1626" s="1082"/>
      <c r="I1626" s="1082"/>
      <c r="J1626" s="1082" t="s">
        <v>2788</v>
      </c>
      <c r="K1626" s="1082" t="s">
        <v>3094</v>
      </c>
      <c r="L1626" s="1314"/>
      <c r="M1626" s="1035">
        <f t="shared" si="701"/>
        <v>1066700</v>
      </c>
      <c r="N1626" s="1035">
        <f t="shared" si="702"/>
        <v>1066750</v>
      </c>
      <c r="O1626" s="1036">
        <f t="shared" si="696"/>
        <v>50</v>
      </c>
      <c r="P1626" s="593">
        <f t="shared" si="703"/>
        <v>50</v>
      </c>
      <c r="Q1626" s="1345"/>
      <c r="R1626" s="1345"/>
      <c r="S1626" s="1346"/>
      <c r="T1626" s="1345"/>
      <c r="U1626" s="591">
        <f t="shared" si="682"/>
        <v>0</v>
      </c>
      <c r="V1626" s="593">
        <v>50</v>
      </c>
      <c r="W1626" s="1069" t="s">
        <v>2704</v>
      </c>
      <c r="X1626" s="1040"/>
      <c r="Y1626" s="1069" t="s">
        <v>2704</v>
      </c>
      <c r="Z1626" s="1040"/>
      <c r="AA1626" s="599">
        <f t="shared" si="683"/>
        <v>0</v>
      </c>
      <c r="AB1626" s="593">
        <v>50</v>
      </c>
      <c r="AC1626" s="1069" t="s">
        <v>2704</v>
      </c>
      <c r="AD1626" s="1040"/>
      <c r="AE1626" s="1069" t="s">
        <v>2704</v>
      </c>
      <c r="AF1626" s="1040"/>
      <c r="AG1626" s="599">
        <f t="shared" si="684"/>
        <v>0</v>
      </c>
      <c r="AH1626" s="578">
        <v>50</v>
      </c>
      <c r="AI1626" s="1069" t="s">
        <v>2704</v>
      </c>
      <c r="AJ1626" s="1040"/>
      <c r="AK1626" s="1069" t="s">
        <v>2704</v>
      </c>
      <c r="AL1626" s="1040"/>
      <c r="AM1626" s="1069" t="s">
        <v>2704</v>
      </c>
      <c r="AN1626" s="1040"/>
      <c r="AO1626" s="1069" t="s">
        <v>2704</v>
      </c>
      <c r="AP1626" s="1040"/>
      <c r="AQ1626" s="88">
        <f t="shared" si="685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686"/>
        <v>0</v>
      </c>
      <c r="BB1626" s="578">
        <v>50</v>
      </c>
      <c r="BC1626" s="1069" t="s">
        <v>2704</v>
      </c>
      <c r="BD1626" s="1040"/>
      <c r="BE1626" s="1069" t="s">
        <v>2704</v>
      </c>
      <c r="BF1626" s="1040"/>
      <c r="BG1626" s="88">
        <f t="shared" si="687"/>
        <v>0</v>
      </c>
      <c r="BH1626" s="593">
        <v>50</v>
      </c>
      <c r="BI1626" s="1345"/>
      <c r="BJ1626" s="1345"/>
      <c r="BK1626" s="1345"/>
      <c r="BL1626" s="599">
        <f t="shared" si="688"/>
        <v>0</v>
      </c>
      <c r="BM1626" s="578">
        <v>50</v>
      </c>
      <c r="BN1626" s="1345"/>
      <c r="BO1626" s="1345"/>
      <c r="BP1626" s="88">
        <f t="shared" si="689"/>
        <v>0</v>
      </c>
      <c r="BQ1626" s="593">
        <v>50</v>
      </c>
      <c r="BR1626" s="1069" t="s">
        <v>2704</v>
      </c>
      <c r="BS1626" s="1040"/>
      <c r="BT1626" s="1069" t="s">
        <v>2704</v>
      </c>
      <c r="BU1626" s="1040"/>
      <c r="BV1626" s="88">
        <f t="shared" si="690"/>
        <v>0</v>
      </c>
      <c r="BW1626" s="593">
        <v>50</v>
      </c>
      <c r="BX1626" s="1345"/>
      <c r="BY1626" s="1345"/>
      <c r="BZ1626" s="599">
        <f t="shared" si="691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692"/>
        <v>0</v>
      </c>
      <c r="CI1626" s="593">
        <v>50</v>
      </c>
      <c r="CJ1626" s="1040"/>
      <c r="CK1626" s="1040"/>
      <c r="CL1626" s="88">
        <f t="shared" si="693"/>
        <v>0</v>
      </c>
      <c r="CM1626" s="593">
        <v>50</v>
      </c>
      <c r="CN1626" s="1345"/>
      <c r="CO1626" s="1345"/>
      <c r="CP1626" s="599">
        <f t="shared" si="694"/>
        <v>0</v>
      </c>
      <c r="CQ1626" s="578">
        <v>50</v>
      </c>
      <c r="CR1626" s="1345"/>
      <c r="CS1626" s="1345"/>
      <c r="CT1626" s="88">
        <f t="shared" si="695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700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outlineLevel="1" x14ac:dyDescent="0.25">
      <c r="A1627" s="1034" t="s">
        <v>117</v>
      </c>
      <c r="B1627" s="1082" t="s">
        <v>3089</v>
      </c>
      <c r="C1627" s="1082" t="s">
        <v>230</v>
      </c>
      <c r="D1627" s="1082"/>
      <c r="E1627" s="1315" t="s">
        <v>3092</v>
      </c>
      <c r="F1627" s="1315"/>
      <c r="G1627" s="1315"/>
      <c r="H1627" s="1082"/>
      <c r="I1627" s="1082"/>
      <c r="J1627" s="1082" t="s">
        <v>2788</v>
      </c>
      <c r="K1627" s="1082" t="s">
        <v>3094</v>
      </c>
      <c r="L1627" s="1314"/>
      <c r="M1627" s="1035">
        <f t="shared" si="701"/>
        <v>1066750</v>
      </c>
      <c r="N1627" s="1035">
        <f t="shared" si="702"/>
        <v>1066800</v>
      </c>
      <c r="O1627" s="1036">
        <f t="shared" si="696"/>
        <v>50</v>
      </c>
      <c r="P1627" s="593">
        <f t="shared" si="703"/>
        <v>50</v>
      </c>
      <c r="Q1627" s="1345"/>
      <c r="R1627" s="1345"/>
      <c r="S1627" s="1346"/>
      <c r="T1627" s="1345"/>
      <c r="U1627" s="591">
        <f t="shared" si="682"/>
        <v>0</v>
      </c>
      <c r="V1627" s="593">
        <v>50</v>
      </c>
      <c r="W1627" s="1069" t="s">
        <v>2704</v>
      </c>
      <c r="X1627" s="1040"/>
      <c r="Y1627" s="1069" t="s">
        <v>2704</v>
      </c>
      <c r="Z1627" s="1040"/>
      <c r="AA1627" s="599">
        <f t="shared" si="683"/>
        <v>0</v>
      </c>
      <c r="AB1627" s="593">
        <v>50</v>
      </c>
      <c r="AC1627" s="1069" t="s">
        <v>2704</v>
      </c>
      <c r="AD1627" s="1040"/>
      <c r="AE1627" s="1069" t="s">
        <v>2704</v>
      </c>
      <c r="AF1627" s="1040"/>
      <c r="AG1627" s="599">
        <f t="shared" si="684"/>
        <v>0</v>
      </c>
      <c r="AH1627" s="578">
        <v>50</v>
      </c>
      <c r="AI1627" s="1069" t="s">
        <v>2704</v>
      </c>
      <c r="AJ1627" s="1040"/>
      <c r="AK1627" s="1069" t="s">
        <v>2704</v>
      </c>
      <c r="AL1627" s="1040"/>
      <c r="AM1627" s="1069" t="s">
        <v>2704</v>
      </c>
      <c r="AN1627" s="1040"/>
      <c r="AO1627" s="1069" t="s">
        <v>2704</v>
      </c>
      <c r="AP1627" s="1040"/>
      <c r="AQ1627" s="88">
        <f t="shared" si="685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686"/>
        <v>0</v>
      </c>
      <c r="BB1627" s="578">
        <v>50</v>
      </c>
      <c r="BC1627" s="1069" t="s">
        <v>2704</v>
      </c>
      <c r="BD1627" s="1040"/>
      <c r="BE1627" s="1069" t="s">
        <v>2704</v>
      </c>
      <c r="BF1627" s="1040"/>
      <c r="BG1627" s="88">
        <f t="shared" si="687"/>
        <v>0</v>
      </c>
      <c r="BH1627" s="593">
        <v>50</v>
      </c>
      <c r="BI1627" s="1345"/>
      <c r="BJ1627" s="1345"/>
      <c r="BK1627" s="1345"/>
      <c r="BL1627" s="599">
        <f t="shared" si="688"/>
        <v>0</v>
      </c>
      <c r="BM1627" s="578">
        <v>50</v>
      </c>
      <c r="BN1627" s="1345"/>
      <c r="BO1627" s="1345"/>
      <c r="BP1627" s="88">
        <f t="shared" si="689"/>
        <v>0</v>
      </c>
      <c r="BQ1627" s="593">
        <v>50</v>
      </c>
      <c r="BR1627" s="1069" t="s">
        <v>2704</v>
      </c>
      <c r="BS1627" s="1040"/>
      <c r="BT1627" s="1069" t="s">
        <v>2704</v>
      </c>
      <c r="BU1627" s="1040"/>
      <c r="BV1627" s="88">
        <f t="shared" si="690"/>
        <v>0</v>
      </c>
      <c r="BW1627" s="593">
        <v>50</v>
      </c>
      <c r="BX1627" s="1345"/>
      <c r="BY1627" s="1345"/>
      <c r="BZ1627" s="599">
        <f t="shared" si="691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692"/>
        <v>0</v>
      </c>
      <c r="CI1627" s="593">
        <v>50</v>
      </c>
      <c r="CJ1627" s="1040"/>
      <c r="CK1627" s="1040"/>
      <c r="CL1627" s="88">
        <f t="shared" si="693"/>
        <v>0</v>
      </c>
      <c r="CM1627" s="593">
        <v>50</v>
      </c>
      <c r="CN1627" s="1345"/>
      <c r="CO1627" s="1345"/>
      <c r="CP1627" s="599">
        <f t="shared" si="694"/>
        <v>0</v>
      </c>
      <c r="CQ1627" s="578">
        <v>50</v>
      </c>
      <c r="CR1627" s="1345"/>
      <c r="CS1627" s="1345"/>
      <c r="CT1627" s="88">
        <f t="shared" si="695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700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outlineLevel="1" x14ac:dyDescent="0.25">
      <c r="A1628" s="1034" t="s">
        <v>117</v>
      </c>
      <c r="B1628" s="1082" t="s">
        <v>3089</v>
      </c>
      <c r="C1628" s="1082" t="s">
        <v>230</v>
      </c>
      <c r="D1628" s="1082"/>
      <c r="E1628" s="1315" t="s">
        <v>3092</v>
      </c>
      <c r="F1628" s="1315"/>
      <c r="G1628" s="1315"/>
      <c r="H1628" s="1082"/>
      <c r="I1628" s="1082"/>
      <c r="J1628" s="1082"/>
      <c r="K1628" s="1082" t="s">
        <v>3093</v>
      </c>
      <c r="L1628" s="1314"/>
      <c r="M1628" s="1035">
        <f t="shared" si="701"/>
        <v>1066800</v>
      </c>
      <c r="N1628" s="1035">
        <f t="shared" si="702"/>
        <v>1066850</v>
      </c>
      <c r="O1628" s="1036">
        <f t="shared" si="696"/>
        <v>50</v>
      </c>
      <c r="P1628" s="593">
        <f t="shared" si="703"/>
        <v>50</v>
      </c>
      <c r="Q1628" s="1345"/>
      <c r="R1628" s="1345"/>
      <c r="S1628" s="1346"/>
      <c r="T1628" s="1345"/>
      <c r="U1628" s="591">
        <f t="shared" si="682"/>
        <v>0</v>
      </c>
      <c r="V1628" s="593">
        <v>50</v>
      </c>
      <c r="W1628" s="1069" t="s">
        <v>2704</v>
      </c>
      <c r="X1628" s="1040"/>
      <c r="Y1628" s="1069" t="s">
        <v>2704</v>
      </c>
      <c r="Z1628" s="1040"/>
      <c r="AA1628" s="599">
        <f t="shared" si="683"/>
        <v>0</v>
      </c>
      <c r="AB1628" s="593">
        <v>50</v>
      </c>
      <c r="AC1628" s="1069" t="s">
        <v>2704</v>
      </c>
      <c r="AD1628" s="1040"/>
      <c r="AE1628" s="1069" t="s">
        <v>2704</v>
      </c>
      <c r="AF1628" s="1040"/>
      <c r="AG1628" s="599">
        <f t="shared" si="684"/>
        <v>0</v>
      </c>
      <c r="AH1628" s="578">
        <v>50</v>
      </c>
      <c r="AI1628" s="1069" t="s">
        <v>2704</v>
      </c>
      <c r="AJ1628" s="1040"/>
      <c r="AK1628" s="1069" t="s">
        <v>2704</v>
      </c>
      <c r="AL1628" s="1040"/>
      <c r="AM1628" s="1069" t="s">
        <v>2704</v>
      </c>
      <c r="AN1628" s="1040"/>
      <c r="AO1628" s="1069" t="s">
        <v>2704</v>
      </c>
      <c r="AP1628" s="1040"/>
      <c r="AQ1628" s="88">
        <f t="shared" si="685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686"/>
        <v>0</v>
      </c>
      <c r="BB1628" s="578">
        <v>50</v>
      </c>
      <c r="BC1628" s="1069" t="s">
        <v>2704</v>
      </c>
      <c r="BD1628" s="1040"/>
      <c r="BE1628" s="1069" t="s">
        <v>2704</v>
      </c>
      <c r="BF1628" s="1040"/>
      <c r="BG1628" s="88">
        <f t="shared" si="687"/>
        <v>0</v>
      </c>
      <c r="BH1628" s="593">
        <v>50</v>
      </c>
      <c r="BI1628" s="1345"/>
      <c r="BJ1628" s="1345"/>
      <c r="BK1628" s="1345"/>
      <c r="BL1628" s="599">
        <f t="shared" si="688"/>
        <v>0</v>
      </c>
      <c r="BM1628" s="578">
        <v>50</v>
      </c>
      <c r="BN1628" s="1345"/>
      <c r="BO1628" s="1345"/>
      <c r="BP1628" s="88">
        <f t="shared" si="689"/>
        <v>0</v>
      </c>
      <c r="BQ1628" s="593">
        <v>50</v>
      </c>
      <c r="BR1628" s="1069" t="s">
        <v>2704</v>
      </c>
      <c r="BS1628" s="1040"/>
      <c r="BT1628" s="1069" t="s">
        <v>2704</v>
      </c>
      <c r="BU1628" s="1040"/>
      <c r="BV1628" s="88">
        <f t="shared" si="690"/>
        <v>0</v>
      </c>
      <c r="BW1628" s="593">
        <v>50</v>
      </c>
      <c r="BX1628" s="1345"/>
      <c r="BY1628" s="1345"/>
      <c r="BZ1628" s="599">
        <f t="shared" si="691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692"/>
        <v>0</v>
      </c>
      <c r="CI1628" s="593">
        <v>50</v>
      </c>
      <c r="CJ1628" s="1040"/>
      <c r="CK1628" s="1040"/>
      <c r="CL1628" s="88">
        <f t="shared" si="693"/>
        <v>0</v>
      </c>
      <c r="CM1628" s="593">
        <v>50</v>
      </c>
      <c r="CN1628" s="1345"/>
      <c r="CO1628" s="1345"/>
      <c r="CP1628" s="599">
        <f t="shared" si="694"/>
        <v>0</v>
      </c>
      <c r="CQ1628" s="578">
        <v>50</v>
      </c>
      <c r="CR1628" s="1345"/>
      <c r="CS1628" s="1345"/>
      <c r="CT1628" s="88">
        <f t="shared" si="695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700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outlineLevel="1" x14ac:dyDescent="0.25">
      <c r="A1629" s="1034" t="s">
        <v>117</v>
      </c>
      <c r="B1629" s="1082" t="s">
        <v>3089</v>
      </c>
      <c r="C1629" s="1082" t="s">
        <v>230</v>
      </c>
      <c r="D1629" s="1082"/>
      <c r="E1629" s="1315" t="s">
        <v>3092</v>
      </c>
      <c r="F1629" s="1315"/>
      <c r="G1629" s="1315"/>
      <c r="H1629" s="1082"/>
      <c r="I1629" s="1082"/>
      <c r="J1629" s="1082"/>
      <c r="K1629" s="1082" t="s">
        <v>3093</v>
      </c>
      <c r="L1629" s="1314"/>
      <c r="M1629" s="1035">
        <f t="shared" si="701"/>
        <v>1066850</v>
      </c>
      <c r="N1629" s="1035">
        <f t="shared" si="702"/>
        <v>1066900</v>
      </c>
      <c r="O1629" s="1036">
        <f t="shared" si="696"/>
        <v>50</v>
      </c>
      <c r="P1629" s="593">
        <f t="shared" si="703"/>
        <v>50</v>
      </c>
      <c r="Q1629" s="1345"/>
      <c r="R1629" s="1345"/>
      <c r="S1629" s="1346"/>
      <c r="T1629" s="1345"/>
      <c r="U1629" s="591">
        <f t="shared" si="682"/>
        <v>0</v>
      </c>
      <c r="V1629" s="593">
        <v>50</v>
      </c>
      <c r="W1629" s="1069" t="s">
        <v>2704</v>
      </c>
      <c r="X1629" s="1040"/>
      <c r="Y1629" s="1069" t="s">
        <v>2704</v>
      </c>
      <c r="Z1629" s="1040"/>
      <c r="AA1629" s="599">
        <f t="shared" si="683"/>
        <v>0</v>
      </c>
      <c r="AB1629" s="593">
        <v>50</v>
      </c>
      <c r="AC1629" s="1069" t="s">
        <v>2704</v>
      </c>
      <c r="AD1629" s="1040"/>
      <c r="AE1629" s="1069" t="s">
        <v>2704</v>
      </c>
      <c r="AF1629" s="1040"/>
      <c r="AG1629" s="599">
        <f t="shared" si="684"/>
        <v>0</v>
      </c>
      <c r="AH1629" s="578">
        <v>50</v>
      </c>
      <c r="AI1629" s="1069" t="s">
        <v>2704</v>
      </c>
      <c r="AJ1629" s="1040"/>
      <c r="AK1629" s="1069" t="s">
        <v>2704</v>
      </c>
      <c r="AL1629" s="1040"/>
      <c r="AM1629" s="1069" t="s">
        <v>2704</v>
      </c>
      <c r="AN1629" s="1040"/>
      <c r="AO1629" s="1069" t="s">
        <v>2704</v>
      </c>
      <c r="AP1629" s="1040"/>
      <c r="AQ1629" s="88">
        <f t="shared" si="685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686"/>
        <v>0</v>
      </c>
      <c r="BB1629" s="578">
        <v>50</v>
      </c>
      <c r="BC1629" s="1069" t="s">
        <v>2704</v>
      </c>
      <c r="BD1629" s="1040"/>
      <c r="BE1629" s="1069" t="s">
        <v>2704</v>
      </c>
      <c r="BF1629" s="1040"/>
      <c r="BG1629" s="88">
        <f t="shared" si="687"/>
        <v>0</v>
      </c>
      <c r="BH1629" s="593">
        <v>50</v>
      </c>
      <c r="BI1629" s="1345"/>
      <c r="BJ1629" s="1345"/>
      <c r="BK1629" s="1345"/>
      <c r="BL1629" s="599">
        <f t="shared" si="688"/>
        <v>0</v>
      </c>
      <c r="BM1629" s="578">
        <v>50</v>
      </c>
      <c r="BN1629" s="1345"/>
      <c r="BO1629" s="1345"/>
      <c r="BP1629" s="88">
        <f t="shared" si="689"/>
        <v>0</v>
      </c>
      <c r="BQ1629" s="593">
        <v>50</v>
      </c>
      <c r="BR1629" s="1069" t="s">
        <v>2704</v>
      </c>
      <c r="BS1629" s="1040"/>
      <c r="BT1629" s="1069" t="s">
        <v>2704</v>
      </c>
      <c r="BU1629" s="1040"/>
      <c r="BV1629" s="88">
        <f t="shared" si="690"/>
        <v>0</v>
      </c>
      <c r="BW1629" s="593">
        <v>50</v>
      </c>
      <c r="BX1629" s="1345"/>
      <c r="BY1629" s="1345"/>
      <c r="BZ1629" s="599">
        <f t="shared" si="691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692"/>
        <v>0</v>
      </c>
      <c r="CI1629" s="593">
        <v>50</v>
      </c>
      <c r="CJ1629" s="1040"/>
      <c r="CK1629" s="1040"/>
      <c r="CL1629" s="88">
        <f t="shared" si="693"/>
        <v>0</v>
      </c>
      <c r="CM1629" s="593">
        <v>50</v>
      </c>
      <c r="CN1629" s="1345"/>
      <c r="CO1629" s="1345"/>
      <c r="CP1629" s="599">
        <f t="shared" si="694"/>
        <v>0</v>
      </c>
      <c r="CQ1629" s="578">
        <v>50</v>
      </c>
      <c r="CR1629" s="1345"/>
      <c r="CS1629" s="1345"/>
      <c r="CT1629" s="88">
        <f t="shared" si="695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700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s="383" customFormat="1" x14ac:dyDescent="0.25">
      <c r="A1630" s="1037" t="s">
        <v>119</v>
      </c>
      <c r="B1630" s="1083" t="s">
        <v>3089</v>
      </c>
      <c r="C1630" s="1278" t="s">
        <v>3095</v>
      </c>
      <c r="D1630" s="1083"/>
      <c r="E1630" s="1315" t="s">
        <v>3092</v>
      </c>
      <c r="F1630" s="1315"/>
      <c r="G1630" s="1315"/>
      <c r="H1630" s="1083"/>
      <c r="I1630" s="1083"/>
      <c r="J1630" s="1083"/>
      <c r="K1630" s="1278" t="s">
        <v>3093</v>
      </c>
      <c r="L1630" s="1319"/>
      <c r="M1630" s="1038">
        <f t="shared" si="701"/>
        <v>1066900</v>
      </c>
      <c r="N1630" s="1038">
        <f t="shared" si="702"/>
        <v>1066950</v>
      </c>
      <c r="O1630" s="1039">
        <f t="shared" si="696"/>
        <v>50</v>
      </c>
      <c r="P1630" s="592">
        <f t="shared" si="703"/>
        <v>50</v>
      </c>
      <c r="Q1630" s="1069" t="s">
        <v>2704</v>
      </c>
      <c r="R1630" s="1567"/>
      <c r="S1630" s="1069" t="s">
        <v>2704</v>
      </c>
      <c r="T1630" s="1567"/>
      <c r="U1630" s="591">
        <f t="shared" si="682"/>
        <v>0</v>
      </c>
      <c r="V1630" s="592">
        <v>50</v>
      </c>
      <c r="W1630" s="1069" t="s">
        <v>2704</v>
      </c>
      <c r="X1630" s="1040"/>
      <c r="Y1630" s="1069" t="s">
        <v>2704</v>
      </c>
      <c r="Z1630" s="1040"/>
      <c r="AA1630" s="599">
        <f t="shared" si="683"/>
        <v>0</v>
      </c>
      <c r="AB1630" s="592">
        <v>50</v>
      </c>
      <c r="AC1630" s="1069" t="s">
        <v>2704</v>
      </c>
      <c r="AD1630" s="1040"/>
      <c r="AE1630" s="1069" t="s">
        <v>2704</v>
      </c>
      <c r="AF1630" s="1040"/>
      <c r="AG1630" s="599">
        <f t="shared" si="684"/>
        <v>0</v>
      </c>
      <c r="AH1630" s="577">
        <v>50</v>
      </c>
      <c r="AI1630" s="1069" t="s">
        <v>2704</v>
      </c>
      <c r="AJ1630" s="1040"/>
      <c r="AK1630" s="1069" t="s">
        <v>2704</v>
      </c>
      <c r="AL1630" s="1040"/>
      <c r="AM1630" s="1069" t="s">
        <v>2704</v>
      </c>
      <c r="AN1630" s="1040"/>
      <c r="AO1630" s="1069" t="s">
        <v>2704</v>
      </c>
      <c r="AP1630" s="1040"/>
      <c r="AQ1630" s="88">
        <f t="shared" si="685"/>
        <v>0</v>
      </c>
      <c r="AR1630" s="592">
        <v>50</v>
      </c>
      <c r="AS1630" s="1069"/>
      <c r="AT1630" s="1040"/>
      <c r="AU1630" s="1069"/>
      <c r="AV1630" s="1040"/>
      <c r="AW1630" s="1040"/>
      <c r="AX1630" s="1040"/>
      <c r="AY1630" s="1040"/>
      <c r="AZ1630" s="1040"/>
      <c r="BA1630" s="599">
        <f t="shared" si="686"/>
        <v>0</v>
      </c>
      <c r="BB1630" s="577">
        <v>50</v>
      </c>
      <c r="BC1630" s="1069" t="s">
        <v>2704</v>
      </c>
      <c r="BD1630" s="1040"/>
      <c r="BE1630" s="1069" t="s">
        <v>2704</v>
      </c>
      <c r="BF1630" s="1040"/>
      <c r="BG1630" s="88">
        <f t="shared" si="687"/>
        <v>0</v>
      </c>
      <c r="BH1630" s="592">
        <v>50</v>
      </c>
      <c r="BI1630" s="1069" t="s">
        <v>2704</v>
      </c>
      <c r="BJ1630" s="1040"/>
      <c r="BK1630" s="1040"/>
      <c r="BL1630" s="599">
        <f t="shared" si="688"/>
        <v>0</v>
      </c>
      <c r="BM1630" s="577">
        <v>50</v>
      </c>
      <c r="BN1630" s="1069" t="s">
        <v>2704</v>
      </c>
      <c r="BO1630" s="1040"/>
      <c r="BP1630" s="88">
        <f t="shared" si="689"/>
        <v>0</v>
      </c>
      <c r="BQ1630" s="592">
        <v>50</v>
      </c>
      <c r="BR1630" s="1069" t="s">
        <v>2704</v>
      </c>
      <c r="BS1630" s="1040"/>
      <c r="BT1630" s="1069" t="s">
        <v>2704</v>
      </c>
      <c r="BU1630" s="1040"/>
      <c r="BV1630" s="88">
        <f t="shared" si="690"/>
        <v>0</v>
      </c>
      <c r="BW1630" s="592">
        <v>50</v>
      </c>
      <c r="BX1630" s="1069" t="s">
        <v>2704</v>
      </c>
      <c r="BY1630" s="1040"/>
      <c r="BZ1630" s="599">
        <f t="shared" si="691"/>
        <v>0</v>
      </c>
      <c r="CA1630" s="604">
        <v>50</v>
      </c>
      <c r="CB1630" s="1040"/>
      <c r="CC1630" s="1040"/>
      <c r="CD1630" s="1040"/>
      <c r="CE1630" s="1040"/>
      <c r="CF1630" s="1040"/>
      <c r="CG1630" s="1040"/>
      <c r="CH1630" s="88">
        <f t="shared" si="692"/>
        <v>0</v>
      </c>
      <c r="CI1630" s="592">
        <v>50</v>
      </c>
      <c r="CJ1630" s="1040"/>
      <c r="CK1630" s="1040"/>
      <c r="CL1630" s="88">
        <f t="shared" si="693"/>
        <v>0</v>
      </c>
      <c r="CM1630" s="592">
        <v>50</v>
      </c>
      <c r="CN1630" s="1069" t="s">
        <v>2704</v>
      </c>
      <c r="CO1630" s="1040"/>
      <c r="CP1630" s="599">
        <f t="shared" si="694"/>
        <v>0</v>
      </c>
      <c r="CQ1630" s="577">
        <v>50</v>
      </c>
      <c r="CR1630" s="1069" t="s">
        <v>2704</v>
      </c>
      <c r="CS1630" s="1040"/>
      <c r="CT1630" s="88">
        <f t="shared" si="695"/>
        <v>0</v>
      </c>
      <c r="CU1630" s="625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9">
        <f t="shared" si="700"/>
        <v>0</v>
      </c>
      <c r="DE1630" s="592">
        <v>50</v>
      </c>
      <c r="DF1630" s="577"/>
      <c r="DG1630" s="412"/>
      <c r="DH1630" s="412"/>
      <c r="DI1630" s="412"/>
      <c r="DJ1630" s="412"/>
      <c r="DK1630" s="412"/>
      <c r="DL1630" s="412"/>
      <c r="DM1630" s="412"/>
      <c r="DN1630" s="410"/>
      <c r="DO1630" s="600"/>
    </row>
    <row r="1631" spans="1:119" outlineLevel="1" x14ac:dyDescent="0.25">
      <c r="A1631" s="1034" t="s">
        <v>119</v>
      </c>
      <c r="B1631" s="1082" t="s">
        <v>3089</v>
      </c>
      <c r="C1631" s="1278" t="s">
        <v>3095</v>
      </c>
      <c r="D1631" s="1082"/>
      <c r="E1631" s="1315" t="s">
        <v>3092</v>
      </c>
      <c r="F1631" s="1315"/>
      <c r="G1631" s="1315">
        <v>1</v>
      </c>
      <c r="H1631" s="1082" t="s">
        <v>2791</v>
      </c>
      <c r="I1631" s="1082"/>
      <c r="J1631" s="1082"/>
      <c r="K1631" s="1082" t="s">
        <v>3096</v>
      </c>
      <c r="L1631" s="1314"/>
      <c r="M1631" s="1035">
        <f t="shared" si="701"/>
        <v>1066950</v>
      </c>
      <c r="N1631" s="1035">
        <f t="shared" si="702"/>
        <v>1067000</v>
      </c>
      <c r="O1631" s="1036">
        <f t="shared" si="696"/>
        <v>50</v>
      </c>
      <c r="P1631" s="593">
        <f t="shared" si="703"/>
        <v>50</v>
      </c>
      <c r="Q1631" s="1069" t="s">
        <v>2704</v>
      </c>
      <c r="R1631" s="1567"/>
      <c r="S1631" s="1069" t="s">
        <v>2704</v>
      </c>
      <c r="T1631" s="1567"/>
      <c r="U1631" s="591">
        <f t="shared" si="682"/>
        <v>0</v>
      </c>
      <c r="V1631" s="593">
        <v>50</v>
      </c>
      <c r="W1631" s="1069" t="s">
        <v>2704</v>
      </c>
      <c r="X1631" s="1040"/>
      <c r="Y1631" s="1069" t="s">
        <v>2704</v>
      </c>
      <c r="Z1631" s="1040"/>
      <c r="AA1631" s="599">
        <f t="shared" si="683"/>
        <v>0</v>
      </c>
      <c r="AB1631" s="593">
        <v>50</v>
      </c>
      <c r="AC1631" s="1069" t="s">
        <v>2704</v>
      </c>
      <c r="AD1631" s="1040"/>
      <c r="AE1631" s="1069" t="s">
        <v>2704</v>
      </c>
      <c r="AF1631" s="1040"/>
      <c r="AG1631" s="599">
        <f t="shared" si="684"/>
        <v>0</v>
      </c>
      <c r="AH1631" s="578">
        <v>50</v>
      </c>
      <c r="AI1631" s="1069" t="s">
        <v>2704</v>
      </c>
      <c r="AJ1631" s="1040"/>
      <c r="AK1631" s="1069" t="s">
        <v>2704</v>
      </c>
      <c r="AL1631" s="1040"/>
      <c r="AM1631" s="1069" t="s">
        <v>2704</v>
      </c>
      <c r="AN1631" s="1040"/>
      <c r="AO1631" s="1069" t="s">
        <v>2704</v>
      </c>
      <c r="AP1631" s="1040"/>
      <c r="AQ1631" s="88">
        <f t="shared" si="685"/>
        <v>0</v>
      </c>
      <c r="AR1631" s="593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686"/>
        <v>0</v>
      </c>
      <c r="BB1631" s="578">
        <v>50</v>
      </c>
      <c r="BC1631" s="1069" t="s">
        <v>2704</v>
      </c>
      <c r="BD1631" s="1040"/>
      <c r="BE1631" s="1069" t="s">
        <v>2704</v>
      </c>
      <c r="BF1631" s="1040"/>
      <c r="BG1631" s="88">
        <f t="shared" si="687"/>
        <v>0</v>
      </c>
      <c r="BH1631" s="593">
        <v>50</v>
      </c>
      <c r="BI1631" s="1069" t="s">
        <v>2704</v>
      </c>
      <c r="BJ1631" s="1040"/>
      <c r="BK1631" s="1040"/>
      <c r="BL1631" s="599">
        <f t="shared" si="688"/>
        <v>0</v>
      </c>
      <c r="BM1631" s="578">
        <v>50</v>
      </c>
      <c r="BN1631" s="1069" t="s">
        <v>2704</v>
      </c>
      <c r="BO1631" s="1040"/>
      <c r="BP1631" s="88">
        <f t="shared" si="689"/>
        <v>0</v>
      </c>
      <c r="BQ1631" s="593">
        <v>50</v>
      </c>
      <c r="BR1631" s="1069" t="s">
        <v>2704</v>
      </c>
      <c r="BS1631" s="1040"/>
      <c r="BT1631" s="1069" t="s">
        <v>2704</v>
      </c>
      <c r="BU1631" s="1040"/>
      <c r="BV1631" s="88">
        <f t="shared" si="690"/>
        <v>0</v>
      </c>
      <c r="BW1631" s="593">
        <v>50</v>
      </c>
      <c r="BX1631" s="1069" t="s">
        <v>2704</v>
      </c>
      <c r="BY1631" s="1040"/>
      <c r="BZ1631" s="599">
        <f t="shared" si="691"/>
        <v>0</v>
      </c>
      <c r="CA1631" s="605">
        <v>50</v>
      </c>
      <c r="CB1631" s="1040"/>
      <c r="CC1631" s="1040"/>
      <c r="CD1631" s="1040"/>
      <c r="CE1631" s="1040"/>
      <c r="CF1631" s="1040"/>
      <c r="CG1631" s="1040"/>
      <c r="CH1631" s="88">
        <f t="shared" si="692"/>
        <v>0</v>
      </c>
      <c r="CI1631" s="593">
        <v>50</v>
      </c>
      <c r="CJ1631" s="1040"/>
      <c r="CK1631" s="1040"/>
      <c r="CL1631" s="88">
        <f t="shared" si="693"/>
        <v>0</v>
      </c>
      <c r="CM1631" s="593">
        <v>50</v>
      </c>
      <c r="CN1631" s="1069" t="s">
        <v>2704</v>
      </c>
      <c r="CO1631" s="1040"/>
      <c r="CP1631" s="599">
        <f t="shared" si="694"/>
        <v>0</v>
      </c>
      <c r="CQ1631" s="578">
        <v>50</v>
      </c>
      <c r="CR1631" s="1069" t="s">
        <v>2704</v>
      </c>
      <c r="CS1631" s="1040"/>
      <c r="CT1631" s="88">
        <f t="shared" si="695"/>
        <v>0</v>
      </c>
      <c r="CU1631" s="624">
        <v>50</v>
      </c>
      <c r="CV1631" s="578"/>
      <c r="CW1631" s="401"/>
      <c r="CX1631" s="401"/>
      <c r="CY1631" s="401"/>
      <c r="CZ1631" s="401"/>
      <c r="DA1631" s="401"/>
      <c r="DB1631" s="401"/>
      <c r="DC1631" s="401"/>
      <c r="DD1631" s="599">
        <f t="shared" si="700"/>
        <v>0</v>
      </c>
      <c r="DE1631" s="593">
        <v>50</v>
      </c>
      <c r="DF1631" s="578"/>
      <c r="DG1631" s="408"/>
      <c r="DH1631" s="408"/>
      <c r="DI1631" s="408"/>
      <c r="DJ1631" s="408"/>
      <c r="DK1631" s="408"/>
      <c r="DL1631" s="408"/>
      <c r="DM1631" s="408"/>
      <c r="DN1631" s="406"/>
      <c r="DO1631" s="601"/>
    </row>
    <row r="1632" spans="1:119" outlineLevel="1" x14ac:dyDescent="0.25">
      <c r="A1632" s="1034" t="s">
        <v>119</v>
      </c>
      <c r="B1632" s="1082" t="s">
        <v>3089</v>
      </c>
      <c r="C1632" s="1278" t="s">
        <v>3095</v>
      </c>
      <c r="D1632" s="1082" t="s">
        <v>3097</v>
      </c>
      <c r="E1632" s="1315" t="s">
        <v>3092</v>
      </c>
      <c r="F1632" s="1315"/>
      <c r="G1632" s="1315">
        <v>1</v>
      </c>
      <c r="H1632" s="1082" t="s">
        <v>2791</v>
      </c>
      <c r="I1632" s="1082"/>
      <c r="J1632" s="1082"/>
      <c r="K1632" s="1082" t="s">
        <v>3096</v>
      </c>
      <c r="L1632" s="1314"/>
      <c r="M1632" s="1035">
        <f t="shared" si="701"/>
        <v>1067000</v>
      </c>
      <c r="N1632" s="1035">
        <f t="shared" si="702"/>
        <v>1067050</v>
      </c>
      <c r="O1632" s="1036">
        <f t="shared" si="696"/>
        <v>50</v>
      </c>
      <c r="P1632" s="593">
        <f t="shared" si="703"/>
        <v>50</v>
      </c>
      <c r="Q1632" s="1069" t="s">
        <v>2704</v>
      </c>
      <c r="R1632" s="1567"/>
      <c r="S1632" s="1069" t="s">
        <v>2704</v>
      </c>
      <c r="T1632" s="1567"/>
      <c r="U1632" s="591">
        <f t="shared" si="682"/>
        <v>0</v>
      </c>
      <c r="V1632" s="593">
        <v>50</v>
      </c>
      <c r="W1632" s="1069" t="s">
        <v>2704</v>
      </c>
      <c r="X1632" s="1040"/>
      <c r="Y1632" s="1069" t="s">
        <v>2704</v>
      </c>
      <c r="Z1632" s="1040"/>
      <c r="AA1632" s="599">
        <f t="shared" si="683"/>
        <v>0</v>
      </c>
      <c r="AB1632" s="593">
        <v>50</v>
      </c>
      <c r="AC1632" s="1069" t="s">
        <v>2704</v>
      </c>
      <c r="AD1632" s="1040"/>
      <c r="AE1632" s="1069" t="s">
        <v>2704</v>
      </c>
      <c r="AF1632" s="1040"/>
      <c r="AG1632" s="599">
        <f t="shared" si="684"/>
        <v>0</v>
      </c>
      <c r="AH1632" s="578">
        <v>50</v>
      </c>
      <c r="AI1632" s="1069" t="s">
        <v>2704</v>
      </c>
      <c r="AJ1632" s="1040"/>
      <c r="AK1632" s="1069" t="s">
        <v>2704</v>
      </c>
      <c r="AL1632" s="1040"/>
      <c r="AM1632" s="1069" t="s">
        <v>2704</v>
      </c>
      <c r="AN1632" s="1040"/>
      <c r="AO1632" s="1069" t="s">
        <v>2704</v>
      </c>
      <c r="AP1632" s="1040"/>
      <c r="AQ1632" s="88">
        <f t="shared" si="685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686"/>
        <v>0</v>
      </c>
      <c r="BB1632" s="578">
        <v>50</v>
      </c>
      <c r="BC1632" s="1069" t="s">
        <v>2704</v>
      </c>
      <c r="BD1632" s="1040"/>
      <c r="BE1632" s="1069" t="s">
        <v>2704</v>
      </c>
      <c r="BF1632" s="1040"/>
      <c r="BG1632" s="88">
        <f t="shared" si="687"/>
        <v>0</v>
      </c>
      <c r="BH1632" s="593">
        <v>50</v>
      </c>
      <c r="BI1632" s="1069" t="s">
        <v>2704</v>
      </c>
      <c r="BJ1632" s="1040"/>
      <c r="BK1632" s="1040"/>
      <c r="BL1632" s="599">
        <f t="shared" si="688"/>
        <v>0</v>
      </c>
      <c r="BM1632" s="578">
        <v>50</v>
      </c>
      <c r="BN1632" s="1069" t="s">
        <v>2704</v>
      </c>
      <c r="BO1632" s="1040"/>
      <c r="BP1632" s="88">
        <f t="shared" si="689"/>
        <v>0</v>
      </c>
      <c r="BQ1632" s="593">
        <v>50</v>
      </c>
      <c r="BR1632" s="1069" t="s">
        <v>2704</v>
      </c>
      <c r="BS1632" s="1040"/>
      <c r="BT1632" s="1069" t="s">
        <v>2704</v>
      </c>
      <c r="BU1632" s="1040"/>
      <c r="BV1632" s="88">
        <f t="shared" si="690"/>
        <v>0</v>
      </c>
      <c r="BW1632" s="593">
        <v>50</v>
      </c>
      <c r="BX1632" s="1069" t="s">
        <v>2704</v>
      </c>
      <c r="BY1632" s="1040"/>
      <c r="BZ1632" s="599">
        <f t="shared" si="691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692"/>
        <v>0</v>
      </c>
      <c r="CI1632" s="593">
        <v>50</v>
      </c>
      <c r="CJ1632" s="1040"/>
      <c r="CK1632" s="1040"/>
      <c r="CL1632" s="88">
        <f t="shared" si="693"/>
        <v>0</v>
      </c>
      <c r="CM1632" s="593">
        <v>50</v>
      </c>
      <c r="CN1632" s="1069" t="s">
        <v>2704</v>
      </c>
      <c r="CO1632" s="1040"/>
      <c r="CP1632" s="599">
        <f t="shared" si="694"/>
        <v>0</v>
      </c>
      <c r="CQ1632" s="578">
        <v>50</v>
      </c>
      <c r="CR1632" s="1069" t="s">
        <v>2704</v>
      </c>
      <c r="CS1632" s="1040"/>
      <c r="CT1632" s="88">
        <f t="shared" si="695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700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outlineLevel="1" x14ac:dyDescent="0.25">
      <c r="A1633" s="1034" t="s">
        <v>119</v>
      </c>
      <c r="B1633" s="1082" t="s">
        <v>3089</v>
      </c>
      <c r="C1633" s="1278" t="s">
        <v>3095</v>
      </c>
      <c r="D1633" s="1082"/>
      <c r="E1633" s="1315" t="s">
        <v>3092</v>
      </c>
      <c r="F1633" s="1315"/>
      <c r="G1633" s="1315"/>
      <c r="H1633" s="1082" t="s">
        <v>2791</v>
      </c>
      <c r="I1633" s="1082"/>
      <c r="J1633" s="1082"/>
      <c r="K1633" s="1082" t="s">
        <v>3096</v>
      </c>
      <c r="L1633" s="1314"/>
      <c r="M1633" s="1035">
        <f t="shared" si="701"/>
        <v>1067050</v>
      </c>
      <c r="N1633" s="1035">
        <f t="shared" si="702"/>
        <v>1067100</v>
      </c>
      <c r="O1633" s="1036">
        <f t="shared" si="696"/>
        <v>50</v>
      </c>
      <c r="P1633" s="593">
        <f t="shared" si="703"/>
        <v>50</v>
      </c>
      <c r="Q1633" s="1069" t="s">
        <v>2704</v>
      </c>
      <c r="R1633" s="1567"/>
      <c r="S1633" s="1069" t="s">
        <v>2704</v>
      </c>
      <c r="T1633" s="1567"/>
      <c r="U1633" s="591">
        <f t="shared" ref="U1633:U1696" si="704">SUM(IF(R1633&gt;0,R$31*$P1633,0),IF(T1633&gt;0,T$31*$P1633,0))</f>
        <v>0</v>
      </c>
      <c r="V1633" s="593">
        <v>50</v>
      </c>
      <c r="W1633" s="1069" t="s">
        <v>2704</v>
      </c>
      <c r="X1633" s="1040"/>
      <c r="Y1633" s="1069" t="s">
        <v>2704</v>
      </c>
      <c r="Z1633" s="1040"/>
      <c r="AA1633" s="599">
        <f t="shared" ref="AA1633:AA1672" si="705">SUM(IF(X1633&gt;0,X$31*$V1633,0),IF(Z1633&gt;0,Z$31*$V1633,0))</f>
        <v>0</v>
      </c>
      <c r="AB1633" s="593">
        <v>50</v>
      </c>
      <c r="AC1633" s="1069" t="s">
        <v>2704</v>
      </c>
      <c r="AD1633" s="1040"/>
      <c r="AE1633" s="1069" t="s">
        <v>2704</v>
      </c>
      <c r="AF1633" s="1040"/>
      <c r="AG1633" s="599">
        <f t="shared" ref="AG1633:AG1696" si="706">SUM(IF(AD1633&gt;0,AD$31*$AB1633,0),IF(AF1633&gt;0,AF$31*$AB1633,0))</f>
        <v>0</v>
      </c>
      <c r="AH1633" s="578">
        <v>50</v>
      </c>
      <c r="AI1633" s="1069" t="s">
        <v>2704</v>
      </c>
      <c r="AJ1633" s="1040"/>
      <c r="AK1633" s="1069" t="s">
        <v>2704</v>
      </c>
      <c r="AL1633" s="1040"/>
      <c r="AM1633" s="1069" t="s">
        <v>2704</v>
      </c>
      <c r="AN1633" s="1040"/>
      <c r="AO1633" s="1069" t="s">
        <v>2704</v>
      </c>
      <c r="AP1633" s="1040"/>
      <c r="AQ1633" s="88">
        <f t="shared" ref="AQ1633:AQ1696" si="707">SUM(IF(AL1633&gt;0,AL$31*$AH1633,0),IF(AP1633&gt;0,AP$31*$AH1633,0))</f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ref="BA1633:BA1696" si="708">SUM(IF(AT1633&gt;0,AT$31*$AR1633,0),IF(AV1633&gt;0,AV$31*$AR1633,0),IF(AZ1633&gt;0,AZ$31*$AR1633,0))</f>
        <v>0</v>
      </c>
      <c r="BB1633" s="578">
        <v>50</v>
      </c>
      <c r="BC1633" s="1069" t="s">
        <v>2704</v>
      </c>
      <c r="BD1633" s="1040"/>
      <c r="BE1633" s="1069" t="s">
        <v>2704</v>
      </c>
      <c r="BF1633" s="1040"/>
      <c r="BG1633" s="88">
        <f t="shared" ref="BG1633:BG1696" si="709">SUM(IF(BD1633&gt;0,BD$31*$BB1633,0),IF(BF1633&gt;0,BF$31*$BB1633,0))</f>
        <v>0</v>
      </c>
      <c r="BH1633" s="593">
        <v>50</v>
      </c>
      <c r="BI1633" s="1069" t="s">
        <v>2704</v>
      </c>
      <c r="BJ1633" s="1040"/>
      <c r="BK1633" s="1040"/>
      <c r="BL1633" s="599">
        <f t="shared" ref="BL1633:BL1696" si="710">SUM(IF(BJ1633&gt;0,BJ$31*$BH1633,0))</f>
        <v>0</v>
      </c>
      <c r="BM1633" s="578">
        <v>50</v>
      </c>
      <c r="BN1633" s="1069" t="s">
        <v>2704</v>
      </c>
      <c r="BO1633" s="1040"/>
      <c r="BP1633" s="88">
        <f t="shared" ref="BP1633:BP1696" si="711">SUM(IF(BO1633&gt;0,BO$31*$BM1633,0))</f>
        <v>0</v>
      </c>
      <c r="BQ1633" s="593">
        <v>50</v>
      </c>
      <c r="BR1633" s="1069" t="s">
        <v>2704</v>
      </c>
      <c r="BS1633" s="1040"/>
      <c r="BT1633" s="1069" t="s">
        <v>2704</v>
      </c>
      <c r="BU1633" s="1040"/>
      <c r="BV1633" s="88">
        <f t="shared" ref="BV1633:BV1696" si="712">SUM(IF(BU1633&gt;0,BU$31*$BM1633,0))</f>
        <v>0</v>
      </c>
      <c r="BW1633" s="593">
        <v>50</v>
      </c>
      <c r="BX1633" s="1069" t="s">
        <v>2704</v>
      </c>
      <c r="BY1633" s="1040"/>
      <c r="BZ1633" s="599">
        <f t="shared" ref="BZ1633:BZ1696" si="713">SUM(IF(BY1633&gt;0,BY$31*$BW1633,0))</f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ref="CH1633:CH1696" si="714">SUM(IF(CC1633&gt;0,CC$31*$CA1633,0),IF(CE1633&gt;0,CE$31*$CA1633,0),IF(CG1633&gt;0,CG$31*$CA1633,0))</f>
        <v>0</v>
      </c>
      <c r="CI1633" s="593">
        <v>50</v>
      </c>
      <c r="CJ1633" s="1040"/>
      <c r="CK1633" s="1040"/>
      <c r="CL1633" s="88">
        <f t="shared" ref="CL1633:CL1696" si="715">SUM(IF(CK1633&gt;0,CK$31*$BM1633,0))</f>
        <v>0</v>
      </c>
      <c r="CM1633" s="593">
        <v>50</v>
      </c>
      <c r="CN1633" s="1069" t="s">
        <v>2704</v>
      </c>
      <c r="CO1633" s="1040"/>
      <c r="CP1633" s="599">
        <f t="shared" ref="CP1633:CP1696" si="716">SUM(IF(CO1633&gt;0,$CM1633*$CO$31,0))</f>
        <v>0</v>
      </c>
      <c r="CQ1633" s="578">
        <v>50</v>
      </c>
      <c r="CR1633" s="1069" t="s">
        <v>2704</v>
      </c>
      <c r="CS1633" s="1040"/>
      <c r="CT1633" s="88">
        <f t="shared" ref="CT1633:CT1696" si="717">SUM(IF(CS1633&gt;0,$CQ1633*$CS$31,0))</f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700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outlineLevel="1" x14ac:dyDescent="0.25">
      <c r="A1634" s="1034" t="s">
        <v>119</v>
      </c>
      <c r="B1634" s="1082" t="s">
        <v>3089</v>
      </c>
      <c r="C1634" s="1278" t="s">
        <v>3095</v>
      </c>
      <c r="D1634" s="1082"/>
      <c r="E1634" s="1315" t="s">
        <v>3092</v>
      </c>
      <c r="F1634" s="1315"/>
      <c r="G1634" s="1315">
        <v>1</v>
      </c>
      <c r="H1634" s="1082" t="s">
        <v>2791</v>
      </c>
      <c r="I1634" s="1082"/>
      <c r="J1634" s="1082"/>
      <c r="K1634" s="1082" t="s">
        <v>3096</v>
      </c>
      <c r="L1634" s="1314"/>
      <c r="M1634" s="1035">
        <f t="shared" si="701"/>
        <v>1067100</v>
      </c>
      <c r="N1634" s="1035">
        <f t="shared" si="702"/>
        <v>1067150</v>
      </c>
      <c r="O1634" s="1036">
        <f t="shared" si="696"/>
        <v>50</v>
      </c>
      <c r="P1634" s="593">
        <f t="shared" si="703"/>
        <v>50</v>
      </c>
      <c r="Q1634" s="1069" t="s">
        <v>2704</v>
      </c>
      <c r="R1634" s="1567"/>
      <c r="S1634" s="1069" t="s">
        <v>2704</v>
      </c>
      <c r="T1634" s="1567"/>
      <c r="U1634" s="591">
        <f t="shared" si="704"/>
        <v>0</v>
      </c>
      <c r="V1634" s="593">
        <v>50</v>
      </c>
      <c r="W1634" s="1069" t="s">
        <v>2704</v>
      </c>
      <c r="X1634" s="1040"/>
      <c r="Y1634" s="1069" t="s">
        <v>2704</v>
      </c>
      <c r="Z1634" s="1040"/>
      <c r="AA1634" s="599">
        <f t="shared" si="705"/>
        <v>0</v>
      </c>
      <c r="AB1634" s="593">
        <v>50</v>
      </c>
      <c r="AC1634" s="1069" t="s">
        <v>2704</v>
      </c>
      <c r="AD1634" s="1040"/>
      <c r="AE1634" s="1069" t="s">
        <v>2704</v>
      </c>
      <c r="AF1634" s="1040"/>
      <c r="AG1634" s="599">
        <f t="shared" si="706"/>
        <v>0</v>
      </c>
      <c r="AH1634" s="578">
        <v>50</v>
      </c>
      <c r="AI1634" s="1069" t="s">
        <v>2704</v>
      </c>
      <c r="AJ1634" s="1040"/>
      <c r="AK1634" s="1069" t="s">
        <v>2704</v>
      </c>
      <c r="AL1634" s="1040"/>
      <c r="AM1634" s="1069" t="s">
        <v>2704</v>
      </c>
      <c r="AN1634" s="1040"/>
      <c r="AO1634" s="1069" t="s">
        <v>2704</v>
      </c>
      <c r="AP1634" s="1040"/>
      <c r="AQ1634" s="88">
        <f t="shared" si="707"/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si="708"/>
        <v>0</v>
      </c>
      <c r="BB1634" s="578">
        <v>50</v>
      </c>
      <c r="BC1634" s="1069" t="s">
        <v>2704</v>
      </c>
      <c r="BD1634" s="1040"/>
      <c r="BE1634" s="1069" t="s">
        <v>2704</v>
      </c>
      <c r="BF1634" s="1040"/>
      <c r="BG1634" s="88">
        <f t="shared" si="709"/>
        <v>0</v>
      </c>
      <c r="BH1634" s="593">
        <v>50</v>
      </c>
      <c r="BI1634" s="1069" t="s">
        <v>2704</v>
      </c>
      <c r="BJ1634" s="1040"/>
      <c r="BK1634" s="1040"/>
      <c r="BL1634" s="599">
        <f t="shared" si="710"/>
        <v>0</v>
      </c>
      <c r="BM1634" s="578">
        <v>50</v>
      </c>
      <c r="BN1634" s="1069" t="s">
        <v>2704</v>
      </c>
      <c r="BO1634" s="1040"/>
      <c r="BP1634" s="88">
        <f t="shared" si="711"/>
        <v>0</v>
      </c>
      <c r="BQ1634" s="593">
        <v>50</v>
      </c>
      <c r="BR1634" s="1069" t="s">
        <v>2704</v>
      </c>
      <c r="BS1634" s="1040"/>
      <c r="BT1634" s="1069" t="s">
        <v>2704</v>
      </c>
      <c r="BU1634" s="1040"/>
      <c r="BV1634" s="88">
        <f t="shared" si="712"/>
        <v>0</v>
      </c>
      <c r="BW1634" s="593">
        <v>50</v>
      </c>
      <c r="BX1634" s="1069" t="s">
        <v>2704</v>
      </c>
      <c r="BY1634" s="1040"/>
      <c r="BZ1634" s="599">
        <f t="shared" si="713"/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si="714"/>
        <v>0</v>
      </c>
      <c r="CI1634" s="593">
        <v>50</v>
      </c>
      <c r="CJ1634" s="1040"/>
      <c r="CK1634" s="1040"/>
      <c r="CL1634" s="88">
        <f t="shared" si="715"/>
        <v>0</v>
      </c>
      <c r="CM1634" s="593">
        <v>50</v>
      </c>
      <c r="CN1634" s="1069" t="s">
        <v>2704</v>
      </c>
      <c r="CO1634" s="1040"/>
      <c r="CP1634" s="599">
        <f t="shared" si="716"/>
        <v>0</v>
      </c>
      <c r="CQ1634" s="578">
        <v>50</v>
      </c>
      <c r="CR1634" s="1069" t="s">
        <v>2704</v>
      </c>
      <c r="CS1634" s="1040"/>
      <c r="CT1634" s="88">
        <f t="shared" si="717"/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si="700"/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outlineLevel="1" x14ac:dyDescent="0.25">
      <c r="A1635" s="1034" t="s">
        <v>119</v>
      </c>
      <c r="B1635" s="1082" t="s">
        <v>3089</v>
      </c>
      <c r="C1635" s="1278" t="s">
        <v>3095</v>
      </c>
      <c r="D1635" s="1082"/>
      <c r="E1635" s="1315" t="s">
        <v>3092</v>
      </c>
      <c r="F1635" s="1315"/>
      <c r="G1635" s="1315"/>
      <c r="H1635" s="1082" t="s">
        <v>2791</v>
      </c>
      <c r="I1635" s="1082"/>
      <c r="J1635" s="1082"/>
      <c r="K1635" s="1082" t="s">
        <v>3096</v>
      </c>
      <c r="L1635" s="1314"/>
      <c r="M1635" s="1035">
        <f t="shared" si="701"/>
        <v>1067150</v>
      </c>
      <c r="N1635" s="1035">
        <f t="shared" si="702"/>
        <v>1067200</v>
      </c>
      <c r="O1635" s="1036">
        <f t="shared" si="696"/>
        <v>50</v>
      </c>
      <c r="P1635" s="593">
        <f t="shared" si="703"/>
        <v>50</v>
      </c>
      <c r="Q1635" s="1069" t="s">
        <v>2704</v>
      </c>
      <c r="R1635" s="1567"/>
      <c r="S1635" s="1069" t="s">
        <v>2704</v>
      </c>
      <c r="T1635" s="1567"/>
      <c r="U1635" s="591">
        <f t="shared" si="704"/>
        <v>0</v>
      </c>
      <c r="V1635" s="593">
        <v>50</v>
      </c>
      <c r="W1635" s="1069" t="s">
        <v>2704</v>
      </c>
      <c r="X1635" s="1040"/>
      <c r="Y1635" s="1069" t="s">
        <v>2704</v>
      </c>
      <c r="Z1635" s="1040"/>
      <c r="AA1635" s="599">
        <f t="shared" si="705"/>
        <v>0</v>
      </c>
      <c r="AB1635" s="593">
        <v>50</v>
      </c>
      <c r="AC1635" s="1069" t="s">
        <v>2704</v>
      </c>
      <c r="AD1635" s="1040"/>
      <c r="AE1635" s="1069" t="s">
        <v>2704</v>
      </c>
      <c r="AF1635" s="1040"/>
      <c r="AG1635" s="599">
        <f t="shared" si="706"/>
        <v>0</v>
      </c>
      <c r="AH1635" s="578">
        <v>50</v>
      </c>
      <c r="AI1635" s="1069" t="s">
        <v>2704</v>
      </c>
      <c r="AJ1635" s="1040"/>
      <c r="AK1635" s="1069" t="s">
        <v>2704</v>
      </c>
      <c r="AL1635" s="1040"/>
      <c r="AM1635" s="1069" t="s">
        <v>2704</v>
      </c>
      <c r="AN1635" s="1040"/>
      <c r="AO1635" s="1069" t="s">
        <v>2704</v>
      </c>
      <c r="AP1635" s="1040"/>
      <c r="AQ1635" s="88">
        <f t="shared" si="707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708"/>
        <v>0</v>
      </c>
      <c r="BB1635" s="578">
        <v>50</v>
      </c>
      <c r="BC1635" s="1069" t="s">
        <v>2704</v>
      </c>
      <c r="BD1635" s="1040"/>
      <c r="BE1635" s="1069" t="s">
        <v>2704</v>
      </c>
      <c r="BF1635" s="1040"/>
      <c r="BG1635" s="88">
        <f t="shared" si="709"/>
        <v>0</v>
      </c>
      <c r="BH1635" s="593">
        <v>50</v>
      </c>
      <c r="BI1635" s="1069" t="s">
        <v>2704</v>
      </c>
      <c r="BJ1635" s="1040"/>
      <c r="BK1635" s="1040"/>
      <c r="BL1635" s="599">
        <f t="shared" si="710"/>
        <v>0</v>
      </c>
      <c r="BM1635" s="578">
        <v>50</v>
      </c>
      <c r="BN1635" s="1069" t="s">
        <v>2704</v>
      </c>
      <c r="BO1635" s="1040"/>
      <c r="BP1635" s="88">
        <f t="shared" si="711"/>
        <v>0</v>
      </c>
      <c r="BQ1635" s="593">
        <v>50</v>
      </c>
      <c r="BR1635" s="1069" t="s">
        <v>2704</v>
      </c>
      <c r="BS1635" s="1040"/>
      <c r="BT1635" s="1069" t="s">
        <v>2704</v>
      </c>
      <c r="BU1635" s="1040"/>
      <c r="BV1635" s="88">
        <f t="shared" si="712"/>
        <v>0</v>
      </c>
      <c r="BW1635" s="593">
        <v>50</v>
      </c>
      <c r="BX1635" s="1069" t="s">
        <v>2704</v>
      </c>
      <c r="BY1635" s="1040"/>
      <c r="BZ1635" s="599">
        <f t="shared" si="713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714"/>
        <v>0</v>
      </c>
      <c r="CI1635" s="593">
        <v>50</v>
      </c>
      <c r="CJ1635" s="1040"/>
      <c r="CK1635" s="1040"/>
      <c r="CL1635" s="88">
        <f t="shared" si="715"/>
        <v>0</v>
      </c>
      <c r="CM1635" s="593">
        <v>50</v>
      </c>
      <c r="CN1635" s="1069" t="s">
        <v>2704</v>
      </c>
      <c r="CO1635" s="1040"/>
      <c r="CP1635" s="599">
        <f t="shared" si="716"/>
        <v>0</v>
      </c>
      <c r="CQ1635" s="578">
        <v>50</v>
      </c>
      <c r="CR1635" s="1069" t="s">
        <v>2704</v>
      </c>
      <c r="CS1635" s="1040"/>
      <c r="CT1635" s="88">
        <f t="shared" si="717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700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outlineLevel="1" x14ac:dyDescent="0.25">
      <c r="A1636" s="1034" t="s">
        <v>119</v>
      </c>
      <c r="B1636" s="1082" t="s">
        <v>3089</v>
      </c>
      <c r="C1636" s="1278" t="s">
        <v>3095</v>
      </c>
      <c r="D1636" s="1082"/>
      <c r="E1636" s="1315" t="s">
        <v>3092</v>
      </c>
      <c r="F1636" s="1315"/>
      <c r="G1636" s="1315">
        <v>1</v>
      </c>
      <c r="H1636" s="1082" t="s">
        <v>2791</v>
      </c>
      <c r="I1636" s="1082"/>
      <c r="J1636" s="1082"/>
      <c r="K1636" s="1082" t="s">
        <v>3096</v>
      </c>
      <c r="L1636" s="1314"/>
      <c r="M1636" s="1035">
        <f t="shared" si="701"/>
        <v>1067200</v>
      </c>
      <c r="N1636" s="1035">
        <f t="shared" si="702"/>
        <v>1067250</v>
      </c>
      <c r="O1636" s="1036">
        <f t="shared" si="696"/>
        <v>50</v>
      </c>
      <c r="P1636" s="593">
        <f t="shared" si="703"/>
        <v>50</v>
      </c>
      <c r="Q1636" s="1069" t="s">
        <v>2704</v>
      </c>
      <c r="R1636" s="1567"/>
      <c r="S1636" s="1069" t="s">
        <v>2704</v>
      </c>
      <c r="T1636" s="1567"/>
      <c r="U1636" s="591">
        <f t="shared" si="704"/>
        <v>0</v>
      </c>
      <c r="V1636" s="593">
        <v>50</v>
      </c>
      <c r="W1636" s="1069" t="s">
        <v>2704</v>
      </c>
      <c r="X1636" s="1040"/>
      <c r="Y1636" s="1069" t="s">
        <v>2704</v>
      </c>
      <c r="Z1636" s="1040"/>
      <c r="AA1636" s="599">
        <f t="shared" si="705"/>
        <v>0</v>
      </c>
      <c r="AB1636" s="593">
        <v>50</v>
      </c>
      <c r="AC1636" s="1069" t="s">
        <v>2704</v>
      </c>
      <c r="AD1636" s="1040"/>
      <c r="AE1636" s="1069" t="s">
        <v>2704</v>
      </c>
      <c r="AF1636" s="1040"/>
      <c r="AG1636" s="599">
        <f t="shared" si="706"/>
        <v>0</v>
      </c>
      <c r="AH1636" s="578">
        <v>50</v>
      </c>
      <c r="AI1636" s="1069" t="s">
        <v>2704</v>
      </c>
      <c r="AJ1636" s="1040"/>
      <c r="AK1636" s="1069" t="s">
        <v>2704</v>
      </c>
      <c r="AL1636" s="1040"/>
      <c r="AM1636" s="1069" t="s">
        <v>2704</v>
      </c>
      <c r="AN1636" s="1040"/>
      <c r="AO1636" s="1069" t="s">
        <v>2704</v>
      </c>
      <c r="AP1636" s="1040"/>
      <c r="AQ1636" s="88">
        <f t="shared" si="707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708"/>
        <v>0</v>
      </c>
      <c r="BB1636" s="578">
        <v>50</v>
      </c>
      <c r="BC1636" s="1069" t="s">
        <v>2704</v>
      </c>
      <c r="BD1636" s="1040"/>
      <c r="BE1636" s="1069" t="s">
        <v>2704</v>
      </c>
      <c r="BF1636" s="1040"/>
      <c r="BG1636" s="88">
        <f t="shared" si="709"/>
        <v>0</v>
      </c>
      <c r="BH1636" s="593">
        <v>50</v>
      </c>
      <c r="BI1636" s="1069" t="s">
        <v>2704</v>
      </c>
      <c r="BJ1636" s="1040"/>
      <c r="BK1636" s="1040"/>
      <c r="BL1636" s="599">
        <f t="shared" si="710"/>
        <v>0</v>
      </c>
      <c r="BM1636" s="578">
        <v>50</v>
      </c>
      <c r="BN1636" s="1069" t="s">
        <v>2704</v>
      </c>
      <c r="BO1636" s="1040"/>
      <c r="BP1636" s="88">
        <f t="shared" si="711"/>
        <v>0</v>
      </c>
      <c r="BQ1636" s="593">
        <v>50</v>
      </c>
      <c r="BR1636" s="1069" t="s">
        <v>2704</v>
      </c>
      <c r="BS1636" s="1040"/>
      <c r="BT1636" s="1069" t="s">
        <v>2704</v>
      </c>
      <c r="BU1636" s="1040"/>
      <c r="BV1636" s="88">
        <f t="shared" si="712"/>
        <v>0</v>
      </c>
      <c r="BW1636" s="593">
        <v>50</v>
      </c>
      <c r="BX1636" s="1069" t="s">
        <v>2704</v>
      </c>
      <c r="BY1636" s="1040"/>
      <c r="BZ1636" s="599">
        <f t="shared" si="713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714"/>
        <v>0</v>
      </c>
      <c r="CI1636" s="593">
        <v>50</v>
      </c>
      <c r="CJ1636" s="1040"/>
      <c r="CK1636" s="1040"/>
      <c r="CL1636" s="88">
        <f t="shared" si="715"/>
        <v>0</v>
      </c>
      <c r="CM1636" s="593">
        <v>50</v>
      </c>
      <c r="CN1636" s="1069" t="s">
        <v>2704</v>
      </c>
      <c r="CO1636" s="1040"/>
      <c r="CP1636" s="599">
        <f t="shared" si="716"/>
        <v>0</v>
      </c>
      <c r="CQ1636" s="578">
        <v>50</v>
      </c>
      <c r="CR1636" s="1069" t="s">
        <v>2704</v>
      </c>
      <c r="CS1636" s="1040"/>
      <c r="CT1636" s="88">
        <f t="shared" si="717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700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outlineLevel="1" x14ac:dyDescent="0.25">
      <c r="A1637" s="1034" t="s">
        <v>119</v>
      </c>
      <c r="B1637" s="1082" t="s">
        <v>3089</v>
      </c>
      <c r="C1637" s="1278" t="s">
        <v>3095</v>
      </c>
      <c r="D1637" s="1082"/>
      <c r="E1637" s="1315" t="s">
        <v>3092</v>
      </c>
      <c r="F1637" s="1315"/>
      <c r="G1637" s="1315"/>
      <c r="H1637" s="1082" t="s">
        <v>2791</v>
      </c>
      <c r="I1637" s="1082"/>
      <c r="J1637" s="1082"/>
      <c r="K1637" s="1082" t="s">
        <v>3096</v>
      </c>
      <c r="L1637" s="1314"/>
      <c r="M1637" s="1035">
        <f t="shared" si="701"/>
        <v>1067250</v>
      </c>
      <c r="N1637" s="1035">
        <f t="shared" si="702"/>
        <v>1067300</v>
      </c>
      <c r="O1637" s="1036">
        <f t="shared" si="696"/>
        <v>50</v>
      </c>
      <c r="P1637" s="593">
        <f t="shared" si="703"/>
        <v>50</v>
      </c>
      <c r="Q1637" s="1069" t="s">
        <v>2704</v>
      </c>
      <c r="R1637" s="1567"/>
      <c r="S1637" s="1069" t="s">
        <v>2704</v>
      </c>
      <c r="T1637" s="1567"/>
      <c r="U1637" s="591">
        <f t="shared" si="704"/>
        <v>0</v>
      </c>
      <c r="V1637" s="593">
        <v>50</v>
      </c>
      <c r="W1637" s="1069" t="s">
        <v>2704</v>
      </c>
      <c r="X1637" s="1040"/>
      <c r="Y1637" s="1069" t="s">
        <v>2704</v>
      </c>
      <c r="Z1637" s="1040"/>
      <c r="AA1637" s="599">
        <f t="shared" si="705"/>
        <v>0</v>
      </c>
      <c r="AB1637" s="593">
        <v>50</v>
      </c>
      <c r="AC1637" s="1069" t="s">
        <v>2704</v>
      </c>
      <c r="AD1637" s="1040"/>
      <c r="AE1637" s="1069" t="s">
        <v>2704</v>
      </c>
      <c r="AF1637" s="1040"/>
      <c r="AG1637" s="599">
        <f t="shared" si="706"/>
        <v>0</v>
      </c>
      <c r="AH1637" s="578">
        <v>50</v>
      </c>
      <c r="AI1637" s="1069" t="s">
        <v>2704</v>
      </c>
      <c r="AJ1637" s="1040"/>
      <c r="AK1637" s="1069" t="s">
        <v>2704</v>
      </c>
      <c r="AL1637" s="1040"/>
      <c r="AM1637" s="1069" t="s">
        <v>2704</v>
      </c>
      <c r="AN1637" s="1040"/>
      <c r="AO1637" s="1069" t="s">
        <v>2704</v>
      </c>
      <c r="AP1637" s="1040"/>
      <c r="AQ1637" s="88">
        <f t="shared" si="707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708"/>
        <v>0</v>
      </c>
      <c r="BB1637" s="578">
        <v>50</v>
      </c>
      <c r="BC1637" s="1069" t="s">
        <v>2704</v>
      </c>
      <c r="BD1637" s="1040"/>
      <c r="BE1637" s="1069" t="s">
        <v>2704</v>
      </c>
      <c r="BF1637" s="1040"/>
      <c r="BG1637" s="88">
        <f t="shared" si="709"/>
        <v>0</v>
      </c>
      <c r="BH1637" s="593">
        <v>50</v>
      </c>
      <c r="BI1637" s="1069" t="s">
        <v>2704</v>
      </c>
      <c r="BJ1637" s="1040"/>
      <c r="BK1637" s="1040"/>
      <c r="BL1637" s="599">
        <f t="shared" si="710"/>
        <v>0</v>
      </c>
      <c r="BM1637" s="578">
        <v>50</v>
      </c>
      <c r="BN1637" s="1069" t="s">
        <v>2704</v>
      </c>
      <c r="BO1637" s="1040"/>
      <c r="BP1637" s="88">
        <f t="shared" si="711"/>
        <v>0</v>
      </c>
      <c r="BQ1637" s="593">
        <v>50</v>
      </c>
      <c r="BR1637" s="1069" t="s">
        <v>2704</v>
      </c>
      <c r="BS1637" s="1040"/>
      <c r="BT1637" s="1069" t="s">
        <v>2704</v>
      </c>
      <c r="BU1637" s="1040"/>
      <c r="BV1637" s="88">
        <f t="shared" si="712"/>
        <v>0</v>
      </c>
      <c r="BW1637" s="593">
        <v>50</v>
      </c>
      <c r="BX1637" s="1069" t="s">
        <v>2704</v>
      </c>
      <c r="BY1637" s="1040"/>
      <c r="BZ1637" s="599">
        <f t="shared" si="713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714"/>
        <v>0</v>
      </c>
      <c r="CI1637" s="593">
        <v>50</v>
      </c>
      <c r="CJ1637" s="1040"/>
      <c r="CK1637" s="1040"/>
      <c r="CL1637" s="88">
        <f t="shared" si="715"/>
        <v>0</v>
      </c>
      <c r="CM1637" s="593">
        <v>50</v>
      </c>
      <c r="CN1637" s="1069" t="s">
        <v>2704</v>
      </c>
      <c r="CO1637" s="1040"/>
      <c r="CP1637" s="599">
        <f t="shared" si="716"/>
        <v>0</v>
      </c>
      <c r="CQ1637" s="578">
        <v>50</v>
      </c>
      <c r="CR1637" s="1069" t="s">
        <v>2704</v>
      </c>
      <c r="CS1637" s="1040"/>
      <c r="CT1637" s="88">
        <f t="shared" si="717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700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outlineLevel="1" x14ac:dyDescent="0.25">
      <c r="A1638" s="1034" t="s">
        <v>119</v>
      </c>
      <c r="B1638" s="1082" t="s">
        <v>3089</v>
      </c>
      <c r="C1638" s="1278" t="s">
        <v>3095</v>
      </c>
      <c r="D1638" s="1082"/>
      <c r="E1638" s="1315" t="s">
        <v>3092</v>
      </c>
      <c r="F1638" s="1315"/>
      <c r="G1638" s="1315">
        <v>1</v>
      </c>
      <c r="H1638" s="1082" t="s">
        <v>2791</v>
      </c>
      <c r="I1638" s="1082"/>
      <c r="J1638" s="1082"/>
      <c r="K1638" s="1082" t="s">
        <v>3096</v>
      </c>
      <c r="L1638" s="1314"/>
      <c r="M1638" s="1035">
        <f t="shared" si="701"/>
        <v>1067300</v>
      </c>
      <c r="N1638" s="1035">
        <f t="shared" si="702"/>
        <v>1067350</v>
      </c>
      <c r="O1638" s="1036">
        <f t="shared" si="696"/>
        <v>50</v>
      </c>
      <c r="P1638" s="593">
        <f t="shared" si="703"/>
        <v>50</v>
      </c>
      <c r="Q1638" s="1069" t="s">
        <v>2704</v>
      </c>
      <c r="R1638" s="1567"/>
      <c r="S1638" s="1069" t="s">
        <v>2704</v>
      </c>
      <c r="T1638" s="1567"/>
      <c r="U1638" s="591">
        <f t="shared" si="704"/>
        <v>0</v>
      </c>
      <c r="V1638" s="593">
        <v>50</v>
      </c>
      <c r="W1638" s="1069" t="s">
        <v>2704</v>
      </c>
      <c r="X1638" s="1040"/>
      <c r="Y1638" s="1069" t="s">
        <v>2704</v>
      </c>
      <c r="Z1638" s="1040"/>
      <c r="AA1638" s="599">
        <f t="shared" si="705"/>
        <v>0</v>
      </c>
      <c r="AB1638" s="593">
        <v>50</v>
      </c>
      <c r="AC1638" s="1069" t="s">
        <v>2704</v>
      </c>
      <c r="AD1638" s="1040"/>
      <c r="AE1638" s="1069" t="s">
        <v>2704</v>
      </c>
      <c r="AF1638" s="1040"/>
      <c r="AG1638" s="599">
        <f t="shared" si="706"/>
        <v>0</v>
      </c>
      <c r="AH1638" s="578">
        <v>50</v>
      </c>
      <c r="AI1638" s="1069" t="s">
        <v>2704</v>
      </c>
      <c r="AJ1638" s="1040"/>
      <c r="AK1638" s="1069" t="s">
        <v>2704</v>
      </c>
      <c r="AL1638" s="1040"/>
      <c r="AM1638" s="1069" t="s">
        <v>2704</v>
      </c>
      <c r="AN1638" s="1040"/>
      <c r="AO1638" s="1069" t="s">
        <v>2704</v>
      </c>
      <c r="AP1638" s="1040"/>
      <c r="AQ1638" s="88">
        <f t="shared" si="707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708"/>
        <v>0</v>
      </c>
      <c r="BB1638" s="578">
        <v>50</v>
      </c>
      <c r="BC1638" s="1069" t="s">
        <v>2704</v>
      </c>
      <c r="BD1638" s="1040"/>
      <c r="BE1638" s="1069" t="s">
        <v>2704</v>
      </c>
      <c r="BF1638" s="1040"/>
      <c r="BG1638" s="88">
        <f t="shared" si="709"/>
        <v>0</v>
      </c>
      <c r="BH1638" s="593">
        <v>50</v>
      </c>
      <c r="BI1638" s="1069" t="s">
        <v>2704</v>
      </c>
      <c r="BJ1638" s="1040"/>
      <c r="BK1638" s="1040"/>
      <c r="BL1638" s="599">
        <f t="shared" si="710"/>
        <v>0</v>
      </c>
      <c r="BM1638" s="578">
        <v>50</v>
      </c>
      <c r="BN1638" s="1069" t="s">
        <v>2704</v>
      </c>
      <c r="BO1638" s="1040"/>
      <c r="BP1638" s="88">
        <f t="shared" si="711"/>
        <v>0</v>
      </c>
      <c r="BQ1638" s="593">
        <v>50</v>
      </c>
      <c r="BR1638" s="1069" t="s">
        <v>2704</v>
      </c>
      <c r="BS1638" s="1040"/>
      <c r="BT1638" s="1069" t="s">
        <v>2704</v>
      </c>
      <c r="BU1638" s="1040"/>
      <c r="BV1638" s="88">
        <f t="shared" si="712"/>
        <v>0</v>
      </c>
      <c r="BW1638" s="593">
        <v>50</v>
      </c>
      <c r="BX1638" s="1069" t="s">
        <v>2704</v>
      </c>
      <c r="BY1638" s="1040"/>
      <c r="BZ1638" s="599">
        <f t="shared" si="713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714"/>
        <v>0</v>
      </c>
      <c r="CI1638" s="593">
        <v>50</v>
      </c>
      <c r="CJ1638" s="1040"/>
      <c r="CK1638" s="1040"/>
      <c r="CL1638" s="88">
        <f t="shared" si="715"/>
        <v>0</v>
      </c>
      <c r="CM1638" s="593">
        <v>50</v>
      </c>
      <c r="CN1638" s="1069" t="s">
        <v>2704</v>
      </c>
      <c r="CO1638" s="1040"/>
      <c r="CP1638" s="599">
        <f t="shared" si="716"/>
        <v>0</v>
      </c>
      <c r="CQ1638" s="578">
        <v>50</v>
      </c>
      <c r="CR1638" s="1069" t="s">
        <v>2704</v>
      </c>
      <c r="CS1638" s="1040"/>
      <c r="CT1638" s="88">
        <f t="shared" si="717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700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outlineLevel="1" x14ac:dyDescent="0.25">
      <c r="A1639" s="1034" t="s">
        <v>119</v>
      </c>
      <c r="B1639" s="1082" t="s">
        <v>3089</v>
      </c>
      <c r="C1639" s="1278" t="s">
        <v>3095</v>
      </c>
      <c r="D1639" s="1082" t="s">
        <v>3098</v>
      </c>
      <c r="E1639" s="1315" t="s">
        <v>3092</v>
      </c>
      <c r="F1639" s="1315"/>
      <c r="G1639" s="1315"/>
      <c r="H1639" s="1082" t="s">
        <v>2791</v>
      </c>
      <c r="I1639" s="1082"/>
      <c r="J1639" s="1082"/>
      <c r="K1639" s="1082" t="s">
        <v>3096</v>
      </c>
      <c r="L1639" s="1314"/>
      <c r="M1639" s="1035">
        <f t="shared" si="701"/>
        <v>1067350</v>
      </c>
      <c r="N1639" s="1035">
        <f t="shared" si="702"/>
        <v>1067400</v>
      </c>
      <c r="O1639" s="1036">
        <f t="shared" si="696"/>
        <v>50</v>
      </c>
      <c r="P1639" s="593">
        <f t="shared" si="703"/>
        <v>50</v>
      </c>
      <c r="Q1639" s="1069" t="s">
        <v>2704</v>
      </c>
      <c r="R1639" s="1567"/>
      <c r="S1639" s="1069" t="s">
        <v>2704</v>
      </c>
      <c r="T1639" s="1567"/>
      <c r="U1639" s="591">
        <f t="shared" si="704"/>
        <v>0</v>
      </c>
      <c r="V1639" s="593">
        <v>50</v>
      </c>
      <c r="W1639" s="1069" t="s">
        <v>2704</v>
      </c>
      <c r="X1639" s="1040"/>
      <c r="Y1639" s="1069" t="s">
        <v>2704</v>
      </c>
      <c r="Z1639" s="1040"/>
      <c r="AA1639" s="599">
        <f t="shared" si="705"/>
        <v>0</v>
      </c>
      <c r="AB1639" s="593">
        <v>50</v>
      </c>
      <c r="AC1639" s="1069" t="s">
        <v>2704</v>
      </c>
      <c r="AD1639" s="1040"/>
      <c r="AE1639" s="1069" t="s">
        <v>2704</v>
      </c>
      <c r="AF1639" s="1040"/>
      <c r="AG1639" s="599">
        <f t="shared" si="706"/>
        <v>0</v>
      </c>
      <c r="AH1639" s="578">
        <v>50</v>
      </c>
      <c r="AI1639" s="1069" t="s">
        <v>2704</v>
      </c>
      <c r="AJ1639" s="1040"/>
      <c r="AK1639" s="1069" t="s">
        <v>2704</v>
      </c>
      <c r="AL1639" s="1040"/>
      <c r="AM1639" s="1069" t="s">
        <v>2704</v>
      </c>
      <c r="AN1639" s="1040"/>
      <c r="AO1639" s="1069" t="s">
        <v>2704</v>
      </c>
      <c r="AP1639" s="1040"/>
      <c r="AQ1639" s="88">
        <f t="shared" si="707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708"/>
        <v>0</v>
      </c>
      <c r="BB1639" s="578">
        <v>50</v>
      </c>
      <c r="BC1639" s="1069" t="s">
        <v>2704</v>
      </c>
      <c r="BD1639" s="1040"/>
      <c r="BE1639" s="1069" t="s">
        <v>2704</v>
      </c>
      <c r="BF1639" s="1040"/>
      <c r="BG1639" s="88">
        <f t="shared" si="709"/>
        <v>0</v>
      </c>
      <c r="BH1639" s="593">
        <v>50</v>
      </c>
      <c r="BI1639" s="1069" t="s">
        <v>2704</v>
      </c>
      <c r="BJ1639" s="1040"/>
      <c r="BK1639" s="1040"/>
      <c r="BL1639" s="599">
        <f t="shared" si="710"/>
        <v>0</v>
      </c>
      <c r="BM1639" s="578">
        <v>50</v>
      </c>
      <c r="BN1639" s="1069" t="s">
        <v>2704</v>
      </c>
      <c r="BO1639" s="1040"/>
      <c r="BP1639" s="88">
        <f t="shared" si="711"/>
        <v>0</v>
      </c>
      <c r="BQ1639" s="593">
        <v>50</v>
      </c>
      <c r="BR1639" s="1069" t="s">
        <v>2704</v>
      </c>
      <c r="BS1639" s="1040"/>
      <c r="BT1639" s="1069" t="s">
        <v>2704</v>
      </c>
      <c r="BU1639" s="1040"/>
      <c r="BV1639" s="88">
        <f t="shared" si="712"/>
        <v>0</v>
      </c>
      <c r="BW1639" s="593">
        <v>50</v>
      </c>
      <c r="BX1639" s="1069" t="s">
        <v>2704</v>
      </c>
      <c r="BY1639" s="1040"/>
      <c r="BZ1639" s="599">
        <f t="shared" si="713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714"/>
        <v>0</v>
      </c>
      <c r="CI1639" s="593">
        <v>50</v>
      </c>
      <c r="CJ1639" s="1040"/>
      <c r="CK1639" s="1040"/>
      <c r="CL1639" s="88">
        <f t="shared" si="715"/>
        <v>0</v>
      </c>
      <c r="CM1639" s="593">
        <v>50</v>
      </c>
      <c r="CN1639" s="1069" t="s">
        <v>2704</v>
      </c>
      <c r="CO1639" s="1040"/>
      <c r="CP1639" s="599">
        <f t="shared" si="716"/>
        <v>0</v>
      </c>
      <c r="CQ1639" s="578">
        <v>50</v>
      </c>
      <c r="CR1639" s="1069" t="s">
        <v>2704</v>
      </c>
      <c r="CS1639" s="1040"/>
      <c r="CT1639" s="88">
        <f t="shared" si="717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700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outlineLevel="1" x14ac:dyDescent="0.25">
      <c r="A1640" s="1034" t="s">
        <v>119</v>
      </c>
      <c r="B1640" s="1082" t="s">
        <v>3089</v>
      </c>
      <c r="C1640" s="1278" t="s">
        <v>3095</v>
      </c>
      <c r="D1640" s="1082"/>
      <c r="E1640" s="1315" t="s">
        <v>3092</v>
      </c>
      <c r="F1640" s="1315"/>
      <c r="G1640" s="1315">
        <v>1</v>
      </c>
      <c r="H1640" s="1082" t="s">
        <v>2791</v>
      </c>
      <c r="I1640" s="1082"/>
      <c r="J1640" s="1082"/>
      <c r="K1640" s="1082" t="s">
        <v>3096</v>
      </c>
      <c r="L1640" s="1314"/>
      <c r="M1640" s="1035">
        <f t="shared" si="701"/>
        <v>1067400</v>
      </c>
      <c r="N1640" s="1035">
        <f t="shared" si="702"/>
        <v>1067450</v>
      </c>
      <c r="O1640" s="1036">
        <f t="shared" si="696"/>
        <v>50</v>
      </c>
      <c r="P1640" s="593">
        <f t="shared" si="703"/>
        <v>50</v>
      </c>
      <c r="Q1640" s="1069" t="s">
        <v>2704</v>
      </c>
      <c r="R1640" s="1567"/>
      <c r="S1640" s="1069" t="s">
        <v>2704</v>
      </c>
      <c r="T1640" s="1567"/>
      <c r="U1640" s="591">
        <f t="shared" si="704"/>
        <v>0</v>
      </c>
      <c r="V1640" s="593">
        <v>50</v>
      </c>
      <c r="W1640" s="1069" t="s">
        <v>2704</v>
      </c>
      <c r="X1640" s="1040"/>
      <c r="Y1640" s="1069" t="s">
        <v>2704</v>
      </c>
      <c r="Z1640" s="1040"/>
      <c r="AA1640" s="599">
        <f t="shared" si="705"/>
        <v>0</v>
      </c>
      <c r="AB1640" s="593">
        <v>50</v>
      </c>
      <c r="AC1640" s="1069" t="s">
        <v>2704</v>
      </c>
      <c r="AD1640" s="1040"/>
      <c r="AE1640" s="1069" t="s">
        <v>2704</v>
      </c>
      <c r="AF1640" s="1040"/>
      <c r="AG1640" s="599">
        <f t="shared" si="706"/>
        <v>0</v>
      </c>
      <c r="AH1640" s="578">
        <v>50</v>
      </c>
      <c r="AI1640" s="1069" t="s">
        <v>2704</v>
      </c>
      <c r="AJ1640" s="1040"/>
      <c r="AK1640" s="1069" t="s">
        <v>2704</v>
      </c>
      <c r="AL1640" s="1040"/>
      <c r="AM1640" s="1069" t="s">
        <v>2704</v>
      </c>
      <c r="AN1640" s="1040"/>
      <c r="AO1640" s="1069" t="s">
        <v>2704</v>
      </c>
      <c r="AP1640" s="1040"/>
      <c r="AQ1640" s="88">
        <f t="shared" si="707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708"/>
        <v>0</v>
      </c>
      <c r="BB1640" s="578">
        <v>50</v>
      </c>
      <c r="BC1640" s="1069" t="s">
        <v>2704</v>
      </c>
      <c r="BD1640" s="1040"/>
      <c r="BE1640" s="1069" t="s">
        <v>2704</v>
      </c>
      <c r="BF1640" s="1040"/>
      <c r="BG1640" s="88">
        <f t="shared" si="709"/>
        <v>0</v>
      </c>
      <c r="BH1640" s="593">
        <v>50</v>
      </c>
      <c r="BI1640" s="1069" t="s">
        <v>2704</v>
      </c>
      <c r="BJ1640" s="1040"/>
      <c r="BK1640" s="1040"/>
      <c r="BL1640" s="599">
        <f t="shared" si="710"/>
        <v>0</v>
      </c>
      <c r="BM1640" s="578">
        <v>50</v>
      </c>
      <c r="BN1640" s="1069" t="s">
        <v>2704</v>
      </c>
      <c r="BO1640" s="1040"/>
      <c r="BP1640" s="88">
        <f t="shared" si="711"/>
        <v>0</v>
      </c>
      <c r="BQ1640" s="593">
        <v>50</v>
      </c>
      <c r="BR1640" s="1069" t="s">
        <v>2704</v>
      </c>
      <c r="BS1640" s="1040"/>
      <c r="BT1640" s="1069" t="s">
        <v>2704</v>
      </c>
      <c r="BU1640" s="1040"/>
      <c r="BV1640" s="88">
        <f t="shared" si="712"/>
        <v>0</v>
      </c>
      <c r="BW1640" s="593">
        <v>50</v>
      </c>
      <c r="BX1640" s="1069" t="s">
        <v>2704</v>
      </c>
      <c r="BY1640" s="1040"/>
      <c r="BZ1640" s="599">
        <f t="shared" si="713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714"/>
        <v>0</v>
      </c>
      <c r="CI1640" s="593">
        <v>50</v>
      </c>
      <c r="CJ1640" s="1040"/>
      <c r="CK1640" s="1040"/>
      <c r="CL1640" s="88">
        <f t="shared" si="715"/>
        <v>0</v>
      </c>
      <c r="CM1640" s="593">
        <v>50</v>
      </c>
      <c r="CN1640" s="1069" t="s">
        <v>2704</v>
      </c>
      <c r="CO1640" s="1040"/>
      <c r="CP1640" s="599">
        <f t="shared" si="716"/>
        <v>0</v>
      </c>
      <c r="CQ1640" s="578">
        <v>50</v>
      </c>
      <c r="CR1640" s="1069" t="s">
        <v>2704</v>
      </c>
      <c r="CS1640" s="1040"/>
      <c r="CT1640" s="88">
        <f t="shared" si="717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700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outlineLevel="1" x14ac:dyDescent="0.25">
      <c r="A1641" s="1034" t="s">
        <v>119</v>
      </c>
      <c r="B1641" s="1082" t="s">
        <v>3089</v>
      </c>
      <c r="C1641" s="1278" t="s">
        <v>3095</v>
      </c>
      <c r="D1641" s="1082"/>
      <c r="E1641" s="1315" t="s">
        <v>3092</v>
      </c>
      <c r="F1641" s="1315"/>
      <c r="G1641" s="1315"/>
      <c r="H1641" s="1082" t="s">
        <v>2791</v>
      </c>
      <c r="I1641" s="1082"/>
      <c r="J1641" s="1082"/>
      <c r="K1641" s="1082" t="s">
        <v>3096</v>
      </c>
      <c r="L1641" s="1314"/>
      <c r="M1641" s="1035">
        <f t="shared" si="701"/>
        <v>1067450</v>
      </c>
      <c r="N1641" s="1035">
        <f t="shared" si="702"/>
        <v>1067500</v>
      </c>
      <c r="O1641" s="1036">
        <f t="shared" si="696"/>
        <v>50</v>
      </c>
      <c r="P1641" s="593">
        <f t="shared" si="703"/>
        <v>50</v>
      </c>
      <c r="Q1641" s="1069" t="s">
        <v>2704</v>
      </c>
      <c r="R1641" s="1567"/>
      <c r="S1641" s="1069" t="s">
        <v>2704</v>
      </c>
      <c r="T1641" s="1567"/>
      <c r="U1641" s="591">
        <f t="shared" si="704"/>
        <v>0</v>
      </c>
      <c r="V1641" s="593">
        <v>50</v>
      </c>
      <c r="W1641" s="1069" t="s">
        <v>2704</v>
      </c>
      <c r="X1641" s="1040"/>
      <c r="Y1641" s="1069" t="s">
        <v>2704</v>
      </c>
      <c r="Z1641" s="1040"/>
      <c r="AA1641" s="599">
        <f t="shared" si="705"/>
        <v>0</v>
      </c>
      <c r="AB1641" s="593">
        <v>50</v>
      </c>
      <c r="AC1641" s="1069" t="s">
        <v>2704</v>
      </c>
      <c r="AD1641" s="1040"/>
      <c r="AE1641" s="1069" t="s">
        <v>2704</v>
      </c>
      <c r="AF1641" s="1040"/>
      <c r="AG1641" s="599">
        <f t="shared" si="706"/>
        <v>0</v>
      </c>
      <c r="AH1641" s="578">
        <v>50</v>
      </c>
      <c r="AI1641" s="1069" t="s">
        <v>2704</v>
      </c>
      <c r="AJ1641" s="1040"/>
      <c r="AK1641" s="1069" t="s">
        <v>2704</v>
      </c>
      <c r="AL1641" s="1040"/>
      <c r="AM1641" s="1069" t="s">
        <v>2704</v>
      </c>
      <c r="AN1641" s="1040"/>
      <c r="AO1641" s="1069" t="s">
        <v>2704</v>
      </c>
      <c r="AP1641" s="1040"/>
      <c r="AQ1641" s="88">
        <f t="shared" si="707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708"/>
        <v>0</v>
      </c>
      <c r="BB1641" s="578">
        <v>50</v>
      </c>
      <c r="BC1641" s="1069" t="s">
        <v>2704</v>
      </c>
      <c r="BD1641" s="1040"/>
      <c r="BE1641" s="1069" t="s">
        <v>2704</v>
      </c>
      <c r="BF1641" s="1040"/>
      <c r="BG1641" s="88">
        <f t="shared" si="709"/>
        <v>0</v>
      </c>
      <c r="BH1641" s="593">
        <v>50</v>
      </c>
      <c r="BI1641" s="1069" t="s">
        <v>2704</v>
      </c>
      <c r="BJ1641" s="1040"/>
      <c r="BK1641" s="1040"/>
      <c r="BL1641" s="599">
        <f t="shared" si="710"/>
        <v>0</v>
      </c>
      <c r="BM1641" s="578">
        <v>50</v>
      </c>
      <c r="BN1641" s="1069" t="s">
        <v>2704</v>
      </c>
      <c r="BO1641" s="1040"/>
      <c r="BP1641" s="88">
        <f t="shared" si="711"/>
        <v>0</v>
      </c>
      <c r="BQ1641" s="593">
        <v>50</v>
      </c>
      <c r="BR1641" s="1069" t="s">
        <v>2704</v>
      </c>
      <c r="BS1641" s="1040"/>
      <c r="BT1641" s="1069" t="s">
        <v>2704</v>
      </c>
      <c r="BU1641" s="1040"/>
      <c r="BV1641" s="88">
        <f t="shared" si="712"/>
        <v>0</v>
      </c>
      <c r="BW1641" s="593">
        <v>50</v>
      </c>
      <c r="BX1641" s="1069" t="s">
        <v>2704</v>
      </c>
      <c r="BY1641" s="1040"/>
      <c r="BZ1641" s="599">
        <f t="shared" si="713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714"/>
        <v>0</v>
      </c>
      <c r="CI1641" s="593">
        <v>50</v>
      </c>
      <c r="CJ1641" s="1040"/>
      <c r="CK1641" s="1040"/>
      <c r="CL1641" s="88">
        <f t="shared" si="715"/>
        <v>0</v>
      </c>
      <c r="CM1641" s="593">
        <v>50</v>
      </c>
      <c r="CN1641" s="1069" t="s">
        <v>2704</v>
      </c>
      <c r="CO1641" s="1040"/>
      <c r="CP1641" s="599">
        <f t="shared" si="716"/>
        <v>0</v>
      </c>
      <c r="CQ1641" s="578">
        <v>50</v>
      </c>
      <c r="CR1641" s="1069" t="s">
        <v>2704</v>
      </c>
      <c r="CS1641" s="1040"/>
      <c r="CT1641" s="88">
        <f t="shared" si="717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700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outlineLevel="1" x14ac:dyDescent="0.25">
      <c r="A1642" s="1034" t="s">
        <v>119</v>
      </c>
      <c r="B1642" s="1082" t="s">
        <v>3089</v>
      </c>
      <c r="C1642" s="1278" t="s">
        <v>3095</v>
      </c>
      <c r="D1642" s="1082"/>
      <c r="E1642" s="1315" t="s">
        <v>3092</v>
      </c>
      <c r="F1642" s="1315"/>
      <c r="G1642" s="1315">
        <v>1</v>
      </c>
      <c r="H1642" s="1082" t="s">
        <v>2791</v>
      </c>
      <c r="I1642" s="1082"/>
      <c r="J1642" s="1082"/>
      <c r="K1642" s="1082" t="s">
        <v>3096</v>
      </c>
      <c r="L1642" s="1314"/>
      <c r="M1642" s="1035">
        <f t="shared" si="701"/>
        <v>1067500</v>
      </c>
      <c r="N1642" s="1035">
        <f t="shared" si="702"/>
        <v>1067550</v>
      </c>
      <c r="O1642" s="1036">
        <f t="shared" si="696"/>
        <v>50</v>
      </c>
      <c r="P1642" s="593">
        <f t="shared" si="703"/>
        <v>50</v>
      </c>
      <c r="Q1642" s="1069" t="s">
        <v>2704</v>
      </c>
      <c r="R1642" s="1567"/>
      <c r="S1642" s="1069" t="s">
        <v>2704</v>
      </c>
      <c r="T1642" s="1567"/>
      <c r="U1642" s="591">
        <f t="shared" si="704"/>
        <v>0</v>
      </c>
      <c r="V1642" s="593">
        <v>50</v>
      </c>
      <c r="W1642" s="1069" t="s">
        <v>2704</v>
      </c>
      <c r="X1642" s="1040"/>
      <c r="Y1642" s="1069" t="s">
        <v>2704</v>
      </c>
      <c r="Z1642" s="1040"/>
      <c r="AA1642" s="599">
        <f t="shared" si="705"/>
        <v>0</v>
      </c>
      <c r="AB1642" s="593">
        <v>50</v>
      </c>
      <c r="AC1642" s="1069" t="s">
        <v>2704</v>
      </c>
      <c r="AD1642" s="1040"/>
      <c r="AE1642" s="1069" t="s">
        <v>2704</v>
      </c>
      <c r="AF1642" s="1040"/>
      <c r="AG1642" s="599">
        <f t="shared" si="706"/>
        <v>0</v>
      </c>
      <c r="AH1642" s="578">
        <v>50</v>
      </c>
      <c r="AI1642" s="1069" t="s">
        <v>2704</v>
      </c>
      <c r="AJ1642" s="1040"/>
      <c r="AK1642" s="1069" t="s">
        <v>2704</v>
      </c>
      <c r="AL1642" s="1040"/>
      <c r="AM1642" s="1069" t="s">
        <v>2704</v>
      </c>
      <c r="AN1642" s="1040"/>
      <c r="AO1642" s="1069" t="s">
        <v>2704</v>
      </c>
      <c r="AP1642" s="1040"/>
      <c r="AQ1642" s="88">
        <f t="shared" si="707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708"/>
        <v>0</v>
      </c>
      <c r="BB1642" s="578">
        <v>50</v>
      </c>
      <c r="BC1642" s="1069" t="s">
        <v>2704</v>
      </c>
      <c r="BD1642" s="1040"/>
      <c r="BE1642" s="1069" t="s">
        <v>2704</v>
      </c>
      <c r="BF1642" s="1040"/>
      <c r="BG1642" s="88">
        <f t="shared" si="709"/>
        <v>0</v>
      </c>
      <c r="BH1642" s="593">
        <v>50</v>
      </c>
      <c r="BI1642" s="1069" t="s">
        <v>2704</v>
      </c>
      <c r="BJ1642" s="1040"/>
      <c r="BK1642" s="1040"/>
      <c r="BL1642" s="599">
        <f t="shared" si="710"/>
        <v>0</v>
      </c>
      <c r="BM1642" s="578">
        <v>50</v>
      </c>
      <c r="BN1642" s="1069" t="s">
        <v>2704</v>
      </c>
      <c r="BO1642" s="1040"/>
      <c r="BP1642" s="88">
        <f t="shared" si="711"/>
        <v>0</v>
      </c>
      <c r="BQ1642" s="593">
        <v>50</v>
      </c>
      <c r="BR1642" s="1069" t="s">
        <v>2704</v>
      </c>
      <c r="BS1642" s="1040"/>
      <c r="BT1642" s="1069" t="s">
        <v>2704</v>
      </c>
      <c r="BU1642" s="1040"/>
      <c r="BV1642" s="88">
        <f t="shared" si="712"/>
        <v>0</v>
      </c>
      <c r="BW1642" s="593">
        <v>50</v>
      </c>
      <c r="BX1642" s="1069" t="s">
        <v>2704</v>
      </c>
      <c r="BY1642" s="1040"/>
      <c r="BZ1642" s="599">
        <f t="shared" si="713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714"/>
        <v>0</v>
      </c>
      <c r="CI1642" s="593">
        <v>50</v>
      </c>
      <c r="CJ1642" s="1040"/>
      <c r="CK1642" s="1040"/>
      <c r="CL1642" s="88">
        <f t="shared" si="715"/>
        <v>0</v>
      </c>
      <c r="CM1642" s="593">
        <v>50</v>
      </c>
      <c r="CN1642" s="1069" t="s">
        <v>2704</v>
      </c>
      <c r="CO1642" s="1040"/>
      <c r="CP1642" s="599">
        <f t="shared" si="716"/>
        <v>0</v>
      </c>
      <c r="CQ1642" s="578">
        <v>50</v>
      </c>
      <c r="CR1642" s="1069" t="s">
        <v>2704</v>
      </c>
      <c r="CS1642" s="1040"/>
      <c r="CT1642" s="88">
        <f t="shared" si="717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700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outlineLevel="1" x14ac:dyDescent="0.25">
      <c r="A1643" s="1034" t="s">
        <v>119</v>
      </c>
      <c r="B1643" s="1082" t="s">
        <v>3089</v>
      </c>
      <c r="C1643" s="1278" t="s">
        <v>3095</v>
      </c>
      <c r="D1643" s="1082"/>
      <c r="E1643" s="1314"/>
      <c r="F1643" s="1314"/>
      <c r="G1643" s="1314"/>
      <c r="H1643" s="1082" t="s">
        <v>2791</v>
      </c>
      <c r="I1643" s="1082"/>
      <c r="J1643" s="1082"/>
      <c r="K1643" s="1082" t="s">
        <v>3099</v>
      </c>
      <c r="L1643" s="1314"/>
      <c r="M1643" s="1035">
        <f t="shared" si="701"/>
        <v>1067550</v>
      </c>
      <c r="N1643" s="1035">
        <f t="shared" si="702"/>
        <v>1067600</v>
      </c>
      <c r="O1643" s="1036">
        <f t="shared" si="696"/>
        <v>50</v>
      </c>
      <c r="P1643" s="593">
        <f t="shared" si="703"/>
        <v>50</v>
      </c>
      <c r="Q1643" s="1069" t="s">
        <v>2704</v>
      </c>
      <c r="R1643" s="1567"/>
      <c r="S1643" s="1069" t="s">
        <v>2704</v>
      </c>
      <c r="T1643" s="1567"/>
      <c r="U1643" s="591">
        <f t="shared" si="704"/>
        <v>0</v>
      </c>
      <c r="V1643" s="593">
        <v>50</v>
      </c>
      <c r="W1643" s="1069" t="s">
        <v>2704</v>
      </c>
      <c r="X1643" s="1040"/>
      <c r="Y1643" s="1069" t="s">
        <v>2704</v>
      </c>
      <c r="Z1643" s="1040"/>
      <c r="AA1643" s="599">
        <f t="shared" si="705"/>
        <v>0</v>
      </c>
      <c r="AB1643" s="593">
        <v>50</v>
      </c>
      <c r="AC1643" s="1069" t="s">
        <v>2704</v>
      </c>
      <c r="AD1643" s="1040"/>
      <c r="AE1643" s="1069" t="s">
        <v>2704</v>
      </c>
      <c r="AF1643" s="1040"/>
      <c r="AG1643" s="599">
        <f t="shared" si="706"/>
        <v>0</v>
      </c>
      <c r="AH1643" s="578">
        <v>50</v>
      </c>
      <c r="AI1643" s="1069" t="s">
        <v>2704</v>
      </c>
      <c r="AJ1643" s="1040"/>
      <c r="AK1643" s="1069" t="s">
        <v>2704</v>
      </c>
      <c r="AL1643" s="1040"/>
      <c r="AM1643" s="1069" t="s">
        <v>2704</v>
      </c>
      <c r="AN1643" s="1040"/>
      <c r="AO1643" s="1069" t="s">
        <v>2704</v>
      </c>
      <c r="AP1643" s="1040"/>
      <c r="AQ1643" s="88">
        <f t="shared" si="707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708"/>
        <v>0</v>
      </c>
      <c r="BB1643" s="578">
        <v>50</v>
      </c>
      <c r="BC1643" s="1069" t="s">
        <v>2704</v>
      </c>
      <c r="BD1643" s="1040"/>
      <c r="BE1643" s="1069" t="s">
        <v>2704</v>
      </c>
      <c r="BF1643" s="1040"/>
      <c r="BG1643" s="88">
        <f t="shared" si="709"/>
        <v>0</v>
      </c>
      <c r="BH1643" s="593">
        <v>50</v>
      </c>
      <c r="BI1643" s="1069" t="s">
        <v>2704</v>
      </c>
      <c r="BJ1643" s="1040"/>
      <c r="BK1643" s="1040"/>
      <c r="BL1643" s="599">
        <f t="shared" si="710"/>
        <v>0</v>
      </c>
      <c r="BM1643" s="578">
        <v>50</v>
      </c>
      <c r="BN1643" s="1069" t="s">
        <v>2704</v>
      </c>
      <c r="BO1643" s="1040"/>
      <c r="BP1643" s="88">
        <f t="shared" si="711"/>
        <v>0</v>
      </c>
      <c r="BQ1643" s="593">
        <v>50</v>
      </c>
      <c r="BR1643" s="1069" t="s">
        <v>2704</v>
      </c>
      <c r="BS1643" s="1040"/>
      <c r="BT1643" s="1069" t="s">
        <v>2704</v>
      </c>
      <c r="BU1643" s="1040"/>
      <c r="BV1643" s="88">
        <f t="shared" si="712"/>
        <v>0</v>
      </c>
      <c r="BW1643" s="593">
        <v>50</v>
      </c>
      <c r="BX1643" s="1069" t="s">
        <v>2704</v>
      </c>
      <c r="BY1643" s="1040"/>
      <c r="BZ1643" s="599">
        <f t="shared" si="713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714"/>
        <v>0</v>
      </c>
      <c r="CI1643" s="593">
        <v>50</v>
      </c>
      <c r="CJ1643" s="1040"/>
      <c r="CK1643" s="1040"/>
      <c r="CL1643" s="88">
        <f t="shared" si="715"/>
        <v>0</v>
      </c>
      <c r="CM1643" s="593">
        <v>50</v>
      </c>
      <c r="CN1643" s="1069" t="s">
        <v>2704</v>
      </c>
      <c r="CO1643" s="1040"/>
      <c r="CP1643" s="599">
        <f t="shared" si="716"/>
        <v>0</v>
      </c>
      <c r="CQ1643" s="578">
        <v>50</v>
      </c>
      <c r="CR1643" s="1069" t="s">
        <v>2704</v>
      </c>
      <c r="CS1643" s="1040"/>
      <c r="CT1643" s="88">
        <f t="shared" si="717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700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outlineLevel="1" x14ac:dyDescent="0.25">
      <c r="A1644" s="1034" t="s">
        <v>119</v>
      </c>
      <c r="B1644" s="1082" t="s">
        <v>3089</v>
      </c>
      <c r="C1644" s="1278" t="s">
        <v>3095</v>
      </c>
      <c r="D1644" s="1082"/>
      <c r="E1644" s="1314"/>
      <c r="F1644" s="1314"/>
      <c r="G1644" s="1314">
        <v>1</v>
      </c>
      <c r="H1644" s="1082" t="s">
        <v>2791</v>
      </c>
      <c r="I1644" s="1082"/>
      <c r="J1644" s="1082"/>
      <c r="K1644" s="1082" t="s">
        <v>3099</v>
      </c>
      <c r="L1644" s="1314"/>
      <c r="M1644" s="1035">
        <f t="shared" si="701"/>
        <v>1067600</v>
      </c>
      <c r="N1644" s="1035">
        <f t="shared" si="702"/>
        <v>1067650</v>
      </c>
      <c r="O1644" s="1036">
        <f t="shared" si="696"/>
        <v>50</v>
      </c>
      <c r="P1644" s="593">
        <f t="shared" si="703"/>
        <v>50</v>
      </c>
      <c r="Q1644" s="1069" t="s">
        <v>2704</v>
      </c>
      <c r="R1644" s="1567"/>
      <c r="S1644" s="1069" t="s">
        <v>2704</v>
      </c>
      <c r="T1644" s="1567"/>
      <c r="U1644" s="591">
        <f t="shared" si="704"/>
        <v>0</v>
      </c>
      <c r="V1644" s="593">
        <v>50</v>
      </c>
      <c r="W1644" s="1069" t="s">
        <v>2704</v>
      </c>
      <c r="X1644" s="1040"/>
      <c r="Y1644" s="1069" t="s">
        <v>2704</v>
      </c>
      <c r="Z1644" s="1040"/>
      <c r="AA1644" s="599">
        <f t="shared" si="705"/>
        <v>0</v>
      </c>
      <c r="AB1644" s="593">
        <v>50</v>
      </c>
      <c r="AC1644" s="1069" t="s">
        <v>2704</v>
      </c>
      <c r="AD1644" s="1040"/>
      <c r="AE1644" s="1069" t="s">
        <v>2704</v>
      </c>
      <c r="AF1644" s="1040"/>
      <c r="AG1644" s="599">
        <f t="shared" si="706"/>
        <v>0</v>
      </c>
      <c r="AH1644" s="578">
        <v>50</v>
      </c>
      <c r="AI1644" s="1069" t="s">
        <v>2704</v>
      </c>
      <c r="AJ1644" s="1040"/>
      <c r="AK1644" s="1069" t="s">
        <v>2704</v>
      </c>
      <c r="AL1644" s="1040"/>
      <c r="AM1644" s="1069" t="s">
        <v>2704</v>
      </c>
      <c r="AN1644" s="1040"/>
      <c r="AO1644" s="1069" t="s">
        <v>2704</v>
      </c>
      <c r="AP1644" s="1040"/>
      <c r="AQ1644" s="88">
        <f t="shared" si="707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708"/>
        <v>0</v>
      </c>
      <c r="BB1644" s="578">
        <v>50</v>
      </c>
      <c r="BC1644" s="1069" t="s">
        <v>2704</v>
      </c>
      <c r="BD1644" s="1040"/>
      <c r="BE1644" s="1069" t="s">
        <v>2704</v>
      </c>
      <c r="BF1644" s="1040"/>
      <c r="BG1644" s="88">
        <f t="shared" si="709"/>
        <v>0</v>
      </c>
      <c r="BH1644" s="593">
        <v>50</v>
      </c>
      <c r="BI1644" s="1069" t="s">
        <v>2704</v>
      </c>
      <c r="BJ1644" s="1040"/>
      <c r="BK1644" s="1040"/>
      <c r="BL1644" s="599">
        <f t="shared" si="710"/>
        <v>0</v>
      </c>
      <c r="BM1644" s="578">
        <v>50</v>
      </c>
      <c r="BN1644" s="1069" t="s">
        <v>2704</v>
      </c>
      <c r="BO1644" s="1040"/>
      <c r="BP1644" s="88">
        <f t="shared" si="711"/>
        <v>0</v>
      </c>
      <c r="BQ1644" s="593">
        <v>50</v>
      </c>
      <c r="BR1644" s="1069" t="s">
        <v>2704</v>
      </c>
      <c r="BS1644" s="1040"/>
      <c r="BT1644" s="1069" t="s">
        <v>2704</v>
      </c>
      <c r="BU1644" s="1040"/>
      <c r="BV1644" s="88">
        <f t="shared" si="712"/>
        <v>0</v>
      </c>
      <c r="BW1644" s="593">
        <v>50</v>
      </c>
      <c r="BX1644" s="1069" t="s">
        <v>2704</v>
      </c>
      <c r="BY1644" s="1040"/>
      <c r="BZ1644" s="599">
        <f t="shared" si="713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714"/>
        <v>0</v>
      </c>
      <c r="CI1644" s="593">
        <v>50</v>
      </c>
      <c r="CJ1644" s="1040"/>
      <c r="CK1644" s="1040"/>
      <c r="CL1644" s="88">
        <f t="shared" si="715"/>
        <v>0</v>
      </c>
      <c r="CM1644" s="593">
        <v>50</v>
      </c>
      <c r="CN1644" s="1069" t="s">
        <v>2704</v>
      </c>
      <c r="CO1644" s="1040"/>
      <c r="CP1644" s="599">
        <f t="shared" si="716"/>
        <v>0</v>
      </c>
      <c r="CQ1644" s="578">
        <v>50</v>
      </c>
      <c r="CR1644" s="1069" t="s">
        <v>2704</v>
      </c>
      <c r="CS1644" s="1040"/>
      <c r="CT1644" s="88">
        <f t="shared" si="717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700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outlineLevel="1" x14ac:dyDescent="0.25">
      <c r="A1645" s="1034" t="s">
        <v>119</v>
      </c>
      <c r="B1645" s="1082" t="s">
        <v>3089</v>
      </c>
      <c r="C1645" s="1278" t="s">
        <v>3095</v>
      </c>
      <c r="D1645" s="1082"/>
      <c r="E1645" s="1314"/>
      <c r="F1645" s="1314"/>
      <c r="G1645" s="1314"/>
      <c r="H1645" s="1082" t="s">
        <v>2791</v>
      </c>
      <c r="I1645" s="1082"/>
      <c r="J1645" s="1082"/>
      <c r="K1645" s="1082" t="s">
        <v>3099</v>
      </c>
      <c r="L1645" s="1314"/>
      <c r="M1645" s="1035">
        <f t="shared" si="701"/>
        <v>1067650</v>
      </c>
      <c r="N1645" s="1035">
        <f t="shared" si="702"/>
        <v>1067700</v>
      </c>
      <c r="O1645" s="1036">
        <f t="shared" si="696"/>
        <v>50</v>
      </c>
      <c r="P1645" s="593">
        <f t="shared" si="703"/>
        <v>50</v>
      </c>
      <c r="Q1645" s="1069" t="s">
        <v>2704</v>
      </c>
      <c r="R1645" s="1567"/>
      <c r="S1645" s="1069" t="s">
        <v>2704</v>
      </c>
      <c r="T1645" s="1567"/>
      <c r="U1645" s="591">
        <f t="shared" si="704"/>
        <v>0</v>
      </c>
      <c r="V1645" s="593">
        <v>50</v>
      </c>
      <c r="W1645" s="1069" t="s">
        <v>2704</v>
      </c>
      <c r="X1645" s="1040"/>
      <c r="Y1645" s="1069" t="s">
        <v>2704</v>
      </c>
      <c r="Z1645" s="1040"/>
      <c r="AA1645" s="599">
        <f t="shared" si="705"/>
        <v>0</v>
      </c>
      <c r="AB1645" s="593">
        <v>50</v>
      </c>
      <c r="AC1645" s="1069" t="s">
        <v>2704</v>
      </c>
      <c r="AD1645" s="1040"/>
      <c r="AE1645" s="1069" t="s">
        <v>2704</v>
      </c>
      <c r="AF1645" s="1040"/>
      <c r="AG1645" s="599">
        <f t="shared" si="706"/>
        <v>0</v>
      </c>
      <c r="AH1645" s="578">
        <v>50</v>
      </c>
      <c r="AI1645" s="1069" t="s">
        <v>2704</v>
      </c>
      <c r="AJ1645" s="1040"/>
      <c r="AK1645" s="1069" t="s">
        <v>2704</v>
      </c>
      <c r="AL1645" s="1040"/>
      <c r="AM1645" s="1069" t="s">
        <v>2704</v>
      </c>
      <c r="AN1645" s="1040"/>
      <c r="AO1645" s="1069" t="s">
        <v>2704</v>
      </c>
      <c r="AP1645" s="1040"/>
      <c r="AQ1645" s="88">
        <f t="shared" si="707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708"/>
        <v>0</v>
      </c>
      <c r="BB1645" s="578">
        <v>50</v>
      </c>
      <c r="BC1645" s="1069" t="s">
        <v>2704</v>
      </c>
      <c r="BD1645" s="1040"/>
      <c r="BE1645" s="1069" t="s">
        <v>2704</v>
      </c>
      <c r="BF1645" s="1040"/>
      <c r="BG1645" s="88">
        <f t="shared" si="709"/>
        <v>0</v>
      </c>
      <c r="BH1645" s="593">
        <v>50</v>
      </c>
      <c r="BI1645" s="1069" t="s">
        <v>2704</v>
      </c>
      <c r="BJ1645" s="1040"/>
      <c r="BK1645" s="1040"/>
      <c r="BL1645" s="599">
        <f t="shared" si="710"/>
        <v>0</v>
      </c>
      <c r="BM1645" s="578">
        <v>50</v>
      </c>
      <c r="BN1645" s="1069" t="s">
        <v>2704</v>
      </c>
      <c r="BO1645" s="1040"/>
      <c r="BP1645" s="88">
        <f t="shared" si="711"/>
        <v>0</v>
      </c>
      <c r="BQ1645" s="593">
        <v>50</v>
      </c>
      <c r="BR1645" s="1069" t="s">
        <v>2704</v>
      </c>
      <c r="BS1645" s="1040"/>
      <c r="BT1645" s="1069" t="s">
        <v>2704</v>
      </c>
      <c r="BU1645" s="1040"/>
      <c r="BV1645" s="88">
        <f t="shared" si="712"/>
        <v>0</v>
      </c>
      <c r="BW1645" s="593">
        <v>50</v>
      </c>
      <c r="BX1645" s="1069" t="s">
        <v>2704</v>
      </c>
      <c r="BY1645" s="1040"/>
      <c r="BZ1645" s="599">
        <f t="shared" si="713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714"/>
        <v>0</v>
      </c>
      <c r="CI1645" s="593">
        <v>50</v>
      </c>
      <c r="CJ1645" s="1040"/>
      <c r="CK1645" s="1040"/>
      <c r="CL1645" s="88">
        <f t="shared" si="715"/>
        <v>0</v>
      </c>
      <c r="CM1645" s="593">
        <v>50</v>
      </c>
      <c r="CN1645" s="1069" t="s">
        <v>2704</v>
      </c>
      <c r="CO1645" s="1040"/>
      <c r="CP1645" s="599">
        <f t="shared" si="716"/>
        <v>0</v>
      </c>
      <c r="CQ1645" s="578">
        <v>50</v>
      </c>
      <c r="CR1645" s="1069" t="s">
        <v>2704</v>
      </c>
      <c r="CS1645" s="1040"/>
      <c r="CT1645" s="88">
        <f t="shared" si="717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700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outlineLevel="1" x14ac:dyDescent="0.25">
      <c r="A1646" s="1034" t="s">
        <v>119</v>
      </c>
      <c r="B1646" s="1082" t="s">
        <v>3089</v>
      </c>
      <c r="C1646" s="1278" t="s">
        <v>3095</v>
      </c>
      <c r="D1646" s="1082"/>
      <c r="E1646" s="1314"/>
      <c r="F1646" s="1314"/>
      <c r="G1646" s="1314">
        <v>1</v>
      </c>
      <c r="H1646" s="1082" t="s">
        <v>2791</v>
      </c>
      <c r="I1646" s="1082"/>
      <c r="J1646" s="1082"/>
      <c r="K1646" s="1082" t="s">
        <v>3099</v>
      </c>
      <c r="L1646" s="1314"/>
      <c r="M1646" s="1035">
        <f t="shared" si="701"/>
        <v>1067700</v>
      </c>
      <c r="N1646" s="1035">
        <f t="shared" si="702"/>
        <v>1067750</v>
      </c>
      <c r="O1646" s="1036">
        <f t="shared" si="696"/>
        <v>50</v>
      </c>
      <c r="P1646" s="593">
        <f t="shared" si="703"/>
        <v>50</v>
      </c>
      <c r="Q1646" s="1069" t="s">
        <v>2704</v>
      </c>
      <c r="R1646" s="1567"/>
      <c r="S1646" s="1069" t="s">
        <v>2704</v>
      </c>
      <c r="T1646" s="1567"/>
      <c r="U1646" s="591">
        <f t="shared" si="704"/>
        <v>0</v>
      </c>
      <c r="V1646" s="593">
        <v>50</v>
      </c>
      <c r="W1646" s="1069" t="s">
        <v>2704</v>
      </c>
      <c r="X1646" s="1040"/>
      <c r="Y1646" s="1069" t="s">
        <v>2704</v>
      </c>
      <c r="Z1646" s="1040"/>
      <c r="AA1646" s="599">
        <f t="shared" si="705"/>
        <v>0</v>
      </c>
      <c r="AB1646" s="593">
        <v>50</v>
      </c>
      <c r="AC1646" s="1069" t="s">
        <v>2704</v>
      </c>
      <c r="AD1646" s="1040"/>
      <c r="AE1646" s="1069" t="s">
        <v>2704</v>
      </c>
      <c r="AF1646" s="1040"/>
      <c r="AG1646" s="599">
        <f t="shared" si="706"/>
        <v>0</v>
      </c>
      <c r="AH1646" s="578">
        <v>50</v>
      </c>
      <c r="AI1646" s="1069" t="s">
        <v>2704</v>
      </c>
      <c r="AJ1646" s="1040"/>
      <c r="AK1646" s="1069" t="s">
        <v>2704</v>
      </c>
      <c r="AL1646" s="1040"/>
      <c r="AM1646" s="1069" t="s">
        <v>2704</v>
      </c>
      <c r="AN1646" s="1040"/>
      <c r="AO1646" s="1069" t="s">
        <v>2704</v>
      </c>
      <c r="AP1646" s="1040"/>
      <c r="AQ1646" s="88">
        <f t="shared" si="707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708"/>
        <v>0</v>
      </c>
      <c r="BB1646" s="578">
        <v>50</v>
      </c>
      <c r="BC1646" s="1069" t="s">
        <v>2704</v>
      </c>
      <c r="BD1646" s="1040"/>
      <c r="BE1646" s="1069" t="s">
        <v>2704</v>
      </c>
      <c r="BF1646" s="1040"/>
      <c r="BG1646" s="88">
        <f t="shared" si="709"/>
        <v>0</v>
      </c>
      <c r="BH1646" s="593">
        <v>50</v>
      </c>
      <c r="BI1646" s="1069" t="s">
        <v>2704</v>
      </c>
      <c r="BJ1646" s="1040"/>
      <c r="BK1646" s="1040"/>
      <c r="BL1646" s="599">
        <f t="shared" si="710"/>
        <v>0</v>
      </c>
      <c r="BM1646" s="578">
        <v>50</v>
      </c>
      <c r="BN1646" s="1069" t="s">
        <v>2704</v>
      </c>
      <c r="BO1646" s="1040"/>
      <c r="BP1646" s="88">
        <f t="shared" si="711"/>
        <v>0</v>
      </c>
      <c r="BQ1646" s="593">
        <v>50</v>
      </c>
      <c r="BR1646" s="1069" t="s">
        <v>2704</v>
      </c>
      <c r="BS1646" s="1040"/>
      <c r="BT1646" s="1069" t="s">
        <v>2704</v>
      </c>
      <c r="BU1646" s="1040"/>
      <c r="BV1646" s="88">
        <f t="shared" si="712"/>
        <v>0</v>
      </c>
      <c r="BW1646" s="593">
        <v>50</v>
      </c>
      <c r="BX1646" s="1069" t="s">
        <v>2704</v>
      </c>
      <c r="BY1646" s="1040"/>
      <c r="BZ1646" s="599">
        <f t="shared" si="713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714"/>
        <v>0</v>
      </c>
      <c r="CI1646" s="593">
        <v>50</v>
      </c>
      <c r="CJ1646" s="1040"/>
      <c r="CK1646" s="1040"/>
      <c r="CL1646" s="88">
        <f t="shared" si="715"/>
        <v>0</v>
      </c>
      <c r="CM1646" s="593">
        <v>50</v>
      </c>
      <c r="CN1646" s="1069" t="s">
        <v>2704</v>
      </c>
      <c r="CO1646" s="1040"/>
      <c r="CP1646" s="599">
        <f t="shared" si="716"/>
        <v>0</v>
      </c>
      <c r="CQ1646" s="578">
        <v>50</v>
      </c>
      <c r="CR1646" s="1069" t="s">
        <v>2704</v>
      </c>
      <c r="CS1646" s="1040"/>
      <c r="CT1646" s="88">
        <f t="shared" si="717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700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outlineLevel="1" x14ac:dyDescent="0.25">
      <c r="A1647" s="1034" t="s">
        <v>119</v>
      </c>
      <c r="B1647" s="1082" t="s">
        <v>3089</v>
      </c>
      <c r="C1647" s="1278" t="s">
        <v>3095</v>
      </c>
      <c r="D1647" s="1082"/>
      <c r="E1647" s="1314"/>
      <c r="F1647" s="1314"/>
      <c r="G1647" s="1314"/>
      <c r="H1647" s="1082" t="s">
        <v>2791</v>
      </c>
      <c r="I1647" s="1082"/>
      <c r="J1647" s="1082"/>
      <c r="K1647" s="1082" t="s">
        <v>3099</v>
      </c>
      <c r="L1647" s="1314"/>
      <c r="M1647" s="1035">
        <f t="shared" si="701"/>
        <v>1067750</v>
      </c>
      <c r="N1647" s="1035">
        <f t="shared" si="702"/>
        <v>1067800</v>
      </c>
      <c r="O1647" s="1036">
        <f t="shared" si="696"/>
        <v>50</v>
      </c>
      <c r="P1647" s="593">
        <f t="shared" si="703"/>
        <v>50</v>
      </c>
      <c r="Q1647" s="1069" t="s">
        <v>2704</v>
      </c>
      <c r="R1647" s="1567"/>
      <c r="S1647" s="1069" t="s">
        <v>2704</v>
      </c>
      <c r="T1647" s="1567"/>
      <c r="U1647" s="591">
        <f t="shared" si="704"/>
        <v>0</v>
      </c>
      <c r="V1647" s="593">
        <v>50</v>
      </c>
      <c r="W1647" s="1069" t="s">
        <v>2704</v>
      </c>
      <c r="X1647" s="1040"/>
      <c r="Y1647" s="1069" t="s">
        <v>2704</v>
      </c>
      <c r="Z1647" s="1040"/>
      <c r="AA1647" s="599">
        <f t="shared" si="705"/>
        <v>0</v>
      </c>
      <c r="AB1647" s="593">
        <v>50</v>
      </c>
      <c r="AC1647" s="1069" t="s">
        <v>2704</v>
      </c>
      <c r="AD1647" s="1040"/>
      <c r="AE1647" s="1069" t="s">
        <v>2704</v>
      </c>
      <c r="AF1647" s="1040"/>
      <c r="AG1647" s="599">
        <f t="shared" si="706"/>
        <v>0</v>
      </c>
      <c r="AH1647" s="578">
        <v>50</v>
      </c>
      <c r="AI1647" s="1069" t="s">
        <v>2704</v>
      </c>
      <c r="AJ1647" s="1040"/>
      <c r="AK1647" s="1069" t="s">
        <v>2704</v>
      </c>
      <c r="AL1647" s="1040"/>
      <c r="AM1647" s="1069" t="s">
        <v>2704</v>
      </c>
      <c r="AN1647" s="1040"/>
      <c r="AO1647" s="1069" t="s">
        <v>2704</v>
      </c>
      <c r="AP1647" s="1040"/>
      <c r="AQ1647" s="88">
        <f t="shared" si="707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708"/>
        <v>0</v>
      </c>
      <c r="BB1647" s="578">
        <v>50</v>
      </c>
      <c r="BC1647" s="1069" t="s">
        <v>2704</v>
      </c>
      <c r="BD1647" s="1040"/>
      <c r="BE1647" s="1069" t="s">
        <v>2704</v>
      </c>
      <c r="BF1647" s="1040"/>
      <c r="BG1647" s="88">
        <f t="shared" si="709"/>
        <v>0</v>
      </c>
      <c r="BH1647" s="593">
        <v>50</v>
      </c>
      <c r="BI1647" s="1069" t="s">
        <v>2704</v>
      </c>
      <c r="BJ1647" s="1040"/>
      <c r="BK1647" s="1040"/>
      <c r="BL1647" s="599">
        <f t="shared" si="710"/>
        <v>0</v>
      </c>
      <c r="BM1647" s="578">
        <v>50</v>
      </c>
      <c r="BN1647" s="1069" t="s">
        <v>2704</v>
      </c>
      <c r="BO1647" s="1040"/>
      <c r="BP1647" s="88">
        <f t="shared" si="711"/>
        <v>0</v>
      </c>
      <c r="BQ1647" s="593">
        <v>50</v>
      </c>
      <c r="BR1647" s="1069" t="s">
        <v>2704</v>
      </c>
      <c r="BS1647" s="1040"/>
      <c r="BT1647" s="1069" t="s">
        <v>2704</v>
      </c>
      <c r="BU1647" s="1040"/>
      <c r="BV1647" s="88">
        <f t="shared" si="712"/>
        <v>0</v>
      </c>
      <c r="BW1647" s="593">
        <v>50</v>
      </c>
      <c r="BX1647" s="1069" t="s">
        <v>2704</v>
      </c>
      <c r="BY1647" s="1040"/>
      <c r="BZ1647" s="599">
        <f t="shared" si="713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714"/>
        <v>0</v>
      </c>
      <c r="CI1647" s="593">
        <v>50</v>
      </c>
      <c r="CJ1647" s="1040"/>
      <c r="CK1647" s="1040"/>
      <c r="CL1647" s="88">
        <f t="shared" si="715"/>
        <v>0</v>
      </c>
      <c r="CM1647" s="593">
        <v>50</v>
      </c>
      <c r="CN1647" s="1069" t="s">
        <v>2704</v>
      </c>
      <c r="CO1647" s="1040"/>
      <c r="CP1647" s="599">
        <f t="shared" si="716"/>
        <v>0</v>
      </c>
      <c r="CQ1647" s="578">
        <v>50</v>
      </c>
      <c r="CR1647" s="1069" t="s">
        <v>2704</v>
      </c>
      <c r="CS1647" s="1040"/>
      <c r="CT1647" s="88">
        <f t="shared" si="717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700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outlineLevel="1" x14ac:dyDescent="0.25">
      <c r="A1648" s="1034" t="s">
        <v>119</v>
      </c>
      <c r="B1648" s="1082" t="s">
        <v>3089</v>
      </c>
      <c r="C1648" s="1278" t="s">
        <v>3095</v>
      </c>
      <c r="D1648" s="1082"/>
      <c r="E1648" s="1314"/>
      <c r="F1648" s="1314"/>
      <c r="G1648" s="1314">
        <v>1</v>
      </c>
      <c r="H1648" s="1082" t="s">
        <v>2791</v>
      </c>
      <c r="I1648" s="1082"/>
      <c r="J1648" s="1082"/>
      <c r="K1648" s="1082" t="s">
        <v>3099</v>
      </c>
      <c r="L1648" s="1314"/>
      <c r="M1648" s="1035">
        <f t="shared" si="701"/>
        <v>1067800</v>
      </c>
      <c r="N1648" s="1035">
        <f t="shared" si="702"/>
        <v>1067850</v>
      </c>
      <c r="O1648" s="1036">
        <f t="shared" si="696"/>
        <v>50</v>
      </c>
      <c r="P1648" s="593">
        <f t="shared" si="703"/>
        <v>50</v>
      </c>
      <c r="Q1648" s="1069" t="s">
        <v>2704</v>
      </c>
      <c r="R1648" s="1567"/>
      <c r="S1648" s="1069" t="s">
        <v>2704</v>
      </c>
      <c r="T1648" s="1567"/>
      <c r="U1648" s="591">
        <f t="shared" si="704"/>
        <v>0</v>
      </c>
      <c r="V1648" s="593">
        <v>50</v>
      </c>
      <c r="W1648" s="1069" t="s">
        <v>2704</v>
      </c>
      <c r="X1648" s="1040"/>
      <c r="Y1648" s="1069" t="s">
        <v>2704</v>
      </c>
      <c r="Z1648" s="1040"/>
      <c r="AA1648" s="599">
        <f t="shared" si="705"/>
        <v>0</v>
      </c>
      <c r="AB1648" s="593">
        <v>50</v>
      </c>
      <c r="AC1648" s="1069" t="s">
        <v>2704</v>
      </c>
      <c r="AD1648" s="1040"/>
      <c r="AE1648" s="1069" t="s">
        <v>2704</v>
      </c>
      <c r="AF1648" s="1040"/>
      <c r="AG1648" s="599">
        <f t="shared" si="706"/>
        <v>0</v>
      </c>
      <c r="AH1648" s="578">
        <v>50</v>
      </c>
      <c r="AI1648" s="1069" t="s">
        <v>2704</v>
      </c>
      <c r="AJ1648" s="1040"/>
      <c r="AK1648" s="1069" t="s">
        <v>2704</v>
      </c>
      <c r="AL1648" s="1040"/>
      <c r="AM1648" s="1069" t="s">
        <v>2704</v>
      </c>
      <c r="AN1648" s="1040"/>
      <c r="AO1648" s="1069" t="s">
        <v>2704</v>
      </c>
      <c r="AP1648" s="1040"/>
      <c r="AQ1648" s="88">
        <f t="shared" si="707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708"/>
        <v>0</v>
      </c>
      <c r="BB1648" s="578">
        <v>50</v>
      </c>
      <c r="BC1648" s="1069" t="s">
        <v>2704</v>
      </c>
      <c r="BD1648" s="1040"/>
      <c r="BE1648" s="1069" t="s">
        <v>2704</v>
      </c>
      <c r="BF1648" s="1040"/>
      <c r="BG1648" s="88">
        <f t="shared" si="709"/>
        <v>0</v>
      </c>
      <c r="BH1648" s="593">
        <v>50</v>
      </c>
      <c r="BI1648" s="1069" t="s">
        <v>2704</v>
      </c>
      <c r="BJ1648" s="1040"/>
      <c r="BK1648" s="1040"/>
      <c r="BL1648" s="599">
        <f t="shared" si="710"/>
        <v>0</v>
      </c>
      <c r="BM1648" s="578">
        <v>50</v>
      </c>
      <c r="BN1648" s="1069" t="s">
        <v>2704</v>
      </c>
      <c r="BO1648" s="1040"/>
      <c r="BP1648" s="88">
        <f t="shared" si="711"/>
        <v>0</v>
      </c>
      <c r="BQ1648" s="593">
        <v>50</v>
      </c>
      <c r="BR1648" s="1069" t="s">
        <v>2704</v>
      </c>
      <c r="BS1648" s="1040"/>
      <c r="BT1648" s="1069" t="s">
        <v>2704</v>
      </c>
      <c r="BU1648" s="1040"/>
      <c r="BV1648" s="88">
        <f t="shared" si="712"/>
        <v>0</v>
      </c>
      <c r="BW1648" s="593">
        <v>50</v>
      </c>
      <c r="BX1648" s="1069" t="s">
        <v>2704</v>
      </c>
      <c r="BY1648" s="1040"/>
      <c r="BZ1648" s="599">
        <f t="shared" si="713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714"/>
        <v>0</v>
      </c>
      <c r="CI1648" s="593">
        <v>50</v>
      </c>
      <c r="CJ1648" s="1040"/>
      <c r="CK1648" s="1040"/>
      <c r="CL1648" s="88">
        <f t="shared" si="715"/>
        <v>0</v>
      </c>
      <c r="CM1648" s="593">
        <v>50</v>
      </c>
      <c r="CN1648" s="1069" t="s">
        <v>2704</v>
      </c>
      <c r="CO1648" s="1040"/>
      <c r="CP1648" s="599">
        <f t="shared" si="716"/>
        <v>0</v>
      </c>
      <c r="CQ1648" s="578">
        <v>50</v>
      </c>
      <c r="CR1648" s="1069" t="s">
        <v>2704</v>
      </c>
      <c r="CS1648" s="1040"/>
      <c r="CT1648" s="88">
        <f t="shared" si="717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700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outlineLevel="1" x14ac:dyDescent="0.25">
      <c r="A1649" s="1034" t="s">
        <v>119</v>
      </c>
      <c r="B1649" s="1082" t="s">
        <v>3089</v>
      </c>
      <c r="C1649" s="1278" t="s">
        <v>3095</v>
      </c>
      <c r="D1649" s="1082"/>
      <c r="E1649" s="1314"/>
      <c r="F1649" s="1314"/>
      <c r="G1649" s="1314"/>
      <c r="H1649" s="1082" t="s">
        <v>2791</v>
      </c>
      <c r="I1649" s="1082"/>
      <c r="J1649" s="1082"/>
      <c r="K1649" s="1082" t="s">
        <v>3099</v>
      </c>
      <c r="L1649" s="1314"/>
      <c r="M1649" s="1035">
        <f t="shared" si="701"/>
        <v>1067850</v>
      </c>
      <c r="N1649" s="1035">
        <f t="shared" si="702"/>
        <v>1067900</v>
      </c>
      <c r="O1649" s="1036">
        <f t="shared" si="696"/>
        <v>50</v>
      </c>
      <c r="P1649" s="593">
        <f t="shared" si="703"/>
        <v>50</v>
      </c>
      <c r="Q1649" s="1346"/>
      <c r="R1649" s="1345"/>
      <c r="S1649" s="1346"/>
      <c r="T1649" s="1345"/>
      <c r="U1649" s="591">
        <f t="shared" si="704"/>
        <v>0</v>
      </c>
      <c r="V1649" s="593">
        <v>50</v>
      </c>
      <c r="W1649" s="1069" t="s">
        <v>2704</v>
      </c>
      <c r="X1649" s="1040"/>
      <c r="Y1649" s="1069" t="s">
        <v>2704</v>
      </c>
      <c r="Z1649" s="1040"/>
      <c r="AA1649" s="599">
        <f t="shared" si="705"/>
        <v>0</v>
      </c>
      <c r="AB1649" s="593">
        <v>50</v>
      </c>
      <c r="AC1649" s="1069" t="s">
        <v>2704</v>
      </c>
      <c r="AD1649" s="1040"/>
      <c r="AE1649" s="1069" t="s">
        <v>2704</v>
      </c>
      <c r="AF1649" s="1040"/>
      <c r="AG1649" s="599">
        <f t="shared" si="706"/>
        <v>0</v>
      </c>
      <c r="AH1649" s="578">
        <v>50</v>
      </c>
      <c r="AI1649" s="1069" t="s">
        <v>2704</v>
      </c>
      <c r="AJ1649" s="1040"/>
      <c r="AK1649" s="1069" t="s">
        <v>2704</v>
      </c>
      <c r="AL1649" s="1040"/>
      <c r="AM1649" s="1069" t="s">
        <v>2704</v>
      </c>
      <c r="AN1649" s="1040"/>
      <c r="AO1649" s="1069" t="s">
        <v>2704</v>
      </c>
      <c r="AP1649" s="1040"/>
      <c r="AQ1649" s="88">
        <f t="shared" si="707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708"/>
        <v>0</v>
      </c>
      <c r="BB1649" s="578">
        <v>50</v>
      </c>
      <c r="BC1649" s="1069" t="s">
        <v>2704</v>
      </c>
      <c r="BD1649" s="1040"/>
      <c r="BE1649" s="1069" t="s">
        <v>2704</v>
      </c>
      <c r="BF1649" s="1040"/>
      <c r="BG1649" s="88">
        <f t="shared" si="709"/>
        <v>0</v>
      </c>
      <c r="BH1649" s="593">
        <v>50</v>
      </c>
      <c r="BI1649" s="1346"/>
      <c r="BJ1649" s="1345"/>
      <c r="BK1649" s="1345"/>
      <c r="BL1649" s="599">
        <f t="shared" si="710"/>
        <v>0</v>
      </c>
      <c r="BM1649" s="578">
        <v>50</v>
      </c>
      <c r="BN1649" s="1346"/>
      <c r="BO1649" s="1345"/>
      <c r="BP1649" s="88">
        <f t="shared" si="711"/>
        <v>0</v>
      </c>
      <c r="BQ1649" s="593">
        <v>50</v>
      </c>
      <c r="BR1649" s="1069" t="s">
        <v>2704</v>
      </c>
      <c r="BS1649" s="1040"/>
      <c r="BT1649" s="1069" t="s">
        <v>2704</v>
      </c>
      <c r="BU1649" s="1040"/>
      <c r="BV1649" s="88">
        <f t="shared" si="712"/>
        <v>0</v>
      </c>
      <c r="BW1649" s="593">
        <v>50</v>
      </c>
      <c r="BX1649" s="1346"/>
      <c r="BY1649" s="1345"/>
      <c r="BZ1649" s="599">
        <f t="shared" si="713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714"/>
        <v>0</v>
      </c>
      <c r="CI1649" s="593">
        <v>50</v>
      </c>
      <c r="CJ1649" s="1040"/>
      <c r="CK1649" s="1040"/>
      <c r="CL1649" s="88">
        <f t="shared" si="715"/>
        <v>0</v>
      </c>
      <c r="CM1649" s="593">
        <v>50</v>
      </c>
      <c r="CN1649" s="1346"/>
      <c r="CO1649" s="1345"/>
      <c r="CP1649" s="599">
        <f t="shared" si="716"/>
        <v>0</v>
      </c>
      <c r="CQ1649" s="578">
        <v>50</v>
      </c>
      <c r="CR1649" s="1346"/>
      <c r="CS1649" s="1345"/>
      <c r="CT1649" s="88">
        <f t="shared" si="717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700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outlineLevel="1" x14ac:dyDescent="0.25">
      <c r="A1650" s="1034" t="s">
        <v>119</v>
      </c>
      <c r="B1650" s="1082" t="s">
        <v>3089</v>
      </c>
      <c r="C1650" s="1278" t="s">
        <v>3095</v>
      </c>
      <c r="D1650" s="1082"/>
      <c r="E1650" s="1314"/>
      <c r="F1650" s="1314"/>
      <c r="G1650" s="1314"/>
      <c r="H1650" s="1082" t="s">
        <v>2791</v>
      </c>
      <c r="I1650" s="1082"/>
      <c r="J1650" s="1082"/>
      <c r="K1650" s="1082" t="s">
        <v>3099</v>
      </c>
      <c r="L1650" s="1314"/>
      <c r="M1650" s="1035">
        <f t="shared" si="701"/>
        <v>1067900</v>
      </c>
      <c r="N1650" s="1035">
        <f t="shared" si="702"/>
        <v>1067950</v>
      </c>
      <c r="O1650" s="1036">
        <f t="shared" si="696"/>
        <v>50</v>
      </c>
      <c r="P1650" s="593">
        <f t="shared" si="703"/>
        <v>50</v>
      </c>
      <c r="Q1650" s="1346"/>
      <c r="R1650" s="1345"/>
      <c r="S1650" s="1346"/>
      <c r="T1650" s="1345"/>
      <c r="U1650" s="591">
        <f t="shared" si="704"/>
        <v>0</v>
      </c>
      <c r="V1650" s="593">
        <v>50</v>
      </c>
      <c r="W1650" s="1069" t="s">
        <v>2704</v>
      </c>
      <c r="X1650" s="1040"/>
      <c r="Y1650" s="1069" t="s">
        <v>2704</v>
      </c>
      <c r="Z1650" s="1040"/>
      <c r="AA1650" s="599">
        <f t="shared" si="705"/>
        <v>0</v>
      </c>
      <c r="AB1650" s="593">
        <v>50</v>
      </c>
      <c r="AC1650" s="1069" t="s">
        <v>2704</v>
      </c>
      <c r="AD1650" s="1040"/>
      <c r="AE1650" s="1069" t="s">
        <v>2704</v>
      </c>
      <c r="AF1650" s="1040"/>
      <c r="AG1650" s="599">
        <f t="shared" si="706"/>
        <v>0</v>
      </c>
      <c r="AH1650" s="578">
        <v>50</v>
      </c>
      <c r="AI1650" s="1069" t="s">
        <v>2704</v>
      </c>
      <c r="AJ1650" s="1040"/>
      <c r="AK1650" s="1069" t="s">
        <v>2704</v>
      </c>
      <c r="AL1650" s="1040"/>
      <c r="AM1650" s="1069" t="s">
        <v>2704</v>
      </c>
      <c r="AN1650" s="1040"/>
      <c r="AO1650" s="1069" t="s">
        <v>2704</v>
      </c>
      <c r="AP1650" s="1040"/>
      <c r="AQ1650" s="88">
        <f t="shared" si="707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708"/>
        <v>0</v>
      </c>
      <c r="BB1650" s="578">
        <v>50</v>
      </c>
      <c r="BC1650" s="1069" t="s">
        <v>2704</v>
      </c>
      <c r="BD1650" s="1040"/>
      <c r="BE1650" s="1069" t="s">
        <v>2704</v>
      </c>
      <c r="BF1650" s="1040"/>
      <c r="BG1650" s="88">
        <f t="shared" si="709"/>
        <v>0</v>
      </c>
      <c r="BH1650" s="593">
        <v>50</v>
      </c>
      <c r="BI1650" s="1346"/>
      <c r="BJ1650" s="1345"/>
      <c r="BK1650" s="1345"/>
      <c r="BL1650" s="599">
        <f t="shared" si="710"/>
        <v>0</v>
      </c>
      <c r="BM1650" s="578">
        <v>50</v>
      </c>
      <c r="BN1650" s="1346"/>
      <c r="BO1650" s="1345"/>
      <c r="BP1650" s="88">
        <f t="shared" si="711"/>
        <v>0</v>
      </c>
      <c r="BQ1650" s="593">
        <v>50</v>
      </c>
      <c r="BR1650" s="1069" t="s">
        <v>2704</v>
      </c>
      <c r="BS1650" s="1040"/>
      <c r="BT1650" s="1069" t="s">
        <v>2704</v>
      </c>
      <c r="BU1650" s="1040"/>
      <c r="BV1650" s="88">
        <f t="shared" si="712"/>
        <v>0</v>
      </c>
      <c r="BW1650" s="593">
        <v>50</v>
      </c>
      <c r="BX1650" s="1346"/>
      <c r="BY1650" s="1345"/>
      <c r="BZ1650" s="599">
        <f t="shared" si="713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714"/>
        <v>0</v>
      </c>
      <c r="CI1650" s="593">
        <v>50</v>
      </c>
      <c r="CJ1650" s="1040"/>
      <c r="CK1650" s="1040"/>
      <c r="CL1650" s="88">
        <f t="shared" si="715"/>
        <v>0</v>
      </c>
      <c r="CM1650" s="593">
        <v>50</v>
      </c>
      <c r="CN1650" s="1346"/>
      <c r="CO1650" s="1345"/>
      <c r="CP1650" s="599">
        <f t="shared" si="716"/>
        <v>0</v>
      </c>
      <c r="CQ1650" s="578">
        <v>50</v>
      </c>
      <c r="CR1650" s="1346"/>
      <c r="CS1650" s="1345"/>
      <c r="CT1650" s="88">
        <f t="shared" si="717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700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outlineLevel="1" x14ac:dyDescent="0.25">
      <c r="A1651" s="1034" t="s">
        <v>119</v>
      </c>
      <c r="B1651" s="1082" t="s">
        <v>3089</v>
      </c>
      <c r="C1651" s="1278" t="s">
        <v>3095</v>
      </c>
      <c r="D1651" s="1082"/>
      <c r="E1651" s="1314"/>
      <c r="F1651" s="1314"/>
      <c r="G1651" s="1314"/>
      <c r="H1651" s="1082" t="s">
        <v>2791</v>
      </c>
      <c r="I1651" s="1082"/>
      <c r="J1651" s="1082"/>
      <c r="K1651" s="1082" t="s">
        <v>3099</v>
      </c>
      <c r="L1651" s="1314"/>
      <c r="M1651" s="1035">
        <f t="shared" si="701"/>
        <v>1067950</v>
      </c>
      <c r="N1651" s="1035">
        <f t="shared" si="702"/>
        <v>1068000</v>
      </c>
      <c r="O1651" s="1036">
        <f t="shared" ref="O1651:O1714" si="718">N1651-M1651</f>
        <v>50</v>
      </c>
      <c r="P1651" s="593">
        <f t="shared" si="703"/>
        <v>50</v>
      </c>
      <c r="Q1651" s="1346"/>
      <c r="R1651" s="1345"/>
      <c r="S1651" s="1346"/>
      <c r="T1651" s="1345"/>
      <c r="U1651" s="591">
        <f t="shared" si="704"/>
        <v>0</v>
      </c>
      <c r="V1651" s="593">
        <v>50</v>
      </c>
      <c r="W1651" s="1069" t="s">
        <v>2704</v>
      </c>
      <c r="X1651" s="1040"/>
      <c r="Y1651" s="1069" t="s">
        <v>2704</v>
      </c>
      <c r="Z1651" s="1040"/>
      <c r="AA1651" s="599">
        <f t="shared" si="705"/>
        <v>0</v>
      </c>
      <c r="AB1651" s="593">
        <v>50</v>
      </c>
      <c r="AC1651" s="1069" t="s">
        <v>2704</v>
      </c>
      <c r="AD1651" s="1040"/>
      <c r="AE1651" s="1069" t="s">
        <v>2704</v>
      </c>
      <c r="AF1651" s="1040"/>
      <c r="AG1651" s="599">
        <f t="shared" si="706"/>
        <v>0</v>
      </c>
      <c r="AH1651" s="578">
        <v>50</v>
      </c>
      <c r="AI1651" s="1069" t="s">
        <v>2704</v>
      </c>
      <c r="AJ1651" s="1040"/>
      <c r="AK1651" s="1069" t="s">
        <v>2704</v>
      </c>
      <c r="AL1651" s="1040"/>
      <c r="AM1651" s="1069" t="s">
        <v>2704</v>
      </c>
      <c r="AN1651" s="1040"/>
      <c r="AO1651" s="1069" t="s">
        <v>2704</v>
      </c>
      <c r="AP1651" s="1040"/>
      <c r="AQ1651" s="88">
        <f t="shared" si="707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708"/>
        <v>0</v>
      </c>
      <c r="BB1651" s="578">
        <v>50</v>
      </c>
      <c r="BC1651" s="1069" t="s">
        <v>2704</v>
      </c>
      <c r="BD1651" s="1040"/>
      <c r="BE1651" s="1069" t="s">
        <v>2704</v>
      </c>
      <c r="BF1651" s="1040"/>
      <c r="BG1651" s="88">
        <f t="shared" si="709"/>
        <v>0</v>
      </c>
      <c r="BH1651" s="593">
        <v>50</v>
      </c>
      <c r="BI1651" s="1346"/>
      <c r="BJ1651" s="1345"/>
      <c r="BK1651" s="1345"/>
      <c r="BL1651" s="599">
        <f t="shared" si="710"/>
        <v>0</v>
      </c>
      <c r="BM1651" s="578">
        <v>50</v>
      </c>
      <c r="BN1651" s="1346"/>
      <c r="BO1651" s="1345"/>
      <c r="BP1651" s="88">
        <f t="shared" si="711"/>
        <v>0</v>
      </c>
      <c r="BQ1651" s="593">
        <v>50</v>
      </c>
      <c r="BR1651" s="1069" t="s">
        <v>2704</v>
      </c>
      <c r="BS1651" s="1040"/>
      <c r="BT1651" s="1069" t="s">
        <v>2704</v>
      </c>
      <c r="BU1651" s="1040"/>
      <c r="BV1651" s="88">
        <f t="shared" si="712"/>
        <v>0</v>
      </c>
      <c r="BW1651" s="593">
        <v>50</v>
      </c>
      <c r="BX1651" s="1346"/>
      <c r="BY1651" s="1345"/>
      <c r="BZ1651" s="599">
        <f t="shared" si="713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714"/>
        <v>0</v>
      </c>
      <c r="CI1651" s="593">
        <v>50</v>
      </c>
      <c r="CJ1651" s="1040"/>
      <c r="CK1651" s="1040"/>
      <c r="CL1651" s="88">
        <f t="shared" si="715"/>
        <v>0</v>
      </c>
      <c r="CM1651" s="593">
        <v>50</v>
      </c>
      <c r="CN1651" s="1346"/>
      <c r="CO1651" s="1345"/>
      <c r="CP1651" s="599">
        <f t="shared" si="716"/>
        <v>0</v>
      </c>
      <c r="CQ1651" s="578">
        <v>50</v>
      </c>
      <c r="CR1651" s="1346"/>
      <c r="CS1651" s="1345"/>
      <c r="CT1651" s="88">
        <f t="shared" si="717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700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outlineLevel="1" x14ac:dyDescent="0.25">
      <c r="A1652" s="1034" t="s">
        <v>119</v>
      </c>
      <c r="B1652" s="1082" t="s">
        <v>3089</v>
      </c>
      <c r="C1652" s="1278" t="s">
        <v>3095</v>
      </c>
      <c r="D1652" s="1082"/>
      <c r="E1652" s="1314"/>
      <c r="F1652" s="1314"/>
      <c r="G1652" s="1314">
        <v>1</v>
      </c>
      <c r="H1652" s="1082"/>
      <c r="I1652" s="1082"/>
      <c r="J1652" s="1082"/>
      <c r="K1652" s="1082"/>
      <c r="L1652" s="1314"/>
      <c r="M1652" s="1035">
        <f t="shared" si="701"/>
        <v>1068000</v>
      </c>
      <c r="N1652" s="1035">
        <f t="shared" si="702"/>
        <v>1068050</v>
      </c>
      <c r="O1652" s="1036">
        <f t="shared" si="718"/>
        <v>50</v>
      </c>
      <c r="P1652" s="593">
        <f t="shared" si="703"/>
        <v>50</v>
      </c>
      <c r="Q1652" s="1346"/>
      <c r="R1652" s="1345"/>
      <c r="S1652" s="1346"/>
      <c r="T1652" s="1345"/>
      <c r="U1652" s="591">
        <f t="shared" si="704"/>
        <v>0</v>
      </c>
      <c r="V1652" s="593">
        <v>50</v>
      </c>
      <c r="W1652" s="1069" t="s">
        <v>2704</v>
      </c>
      <c r="X1652" s="1040"/>
      <c r="Y1652" s="1069" t="s">
        <v>2704</v>
      </c>
      <c r="Z1652" s="1040"/>
      <c r="AA1652" s="599">
        <f t="shared" si="705"/>
        <v>0</v>
      </c>
      <c r="AB1652" s="593">
        <v>50</v>
      </c>
      <c r="AC1652" s="1069" t="s">
        <v>2704</v>
      </c>
      <c r="AD1652" s="1040"/>
      <c r="AE1652" s="1069" t="s">
        <v>2704</v>
      </c>
      <c r="AF1652" s="1040"/>
      <c r="AG1652" s="599">
        <f t="shared" si="706"/>
        <v>0</v>
      </c>
      <c r="AH1652" s="578">
        <v>50</v>
      </c>
      <c r="AI1652" s="1069" t="s">
        <v>2704</v>
      </c>
      <c r="AJ1652" s="1040"/>
      <c r="AK1652" s="1069" t="s">
        <v>2704</v>
      </c>
      <c r="AL1652" s="1040"/>
      <c r="AM1652" s="1069" t="s">
        <v>2704</v>
      </c>
      <c r="AN1652" s="1040"/>
      <c r="AO1652" s="1069" t="s">
        <v>2704</v>
      </c>
      <c r="AP1652" s="1040"/>
      <c r="AQ1652" s="88">
        <f t="shared" si="707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708"/>
        <v>0</v>
      </c>
      <c r="BB1652" s="578">
        <v>50</v>
      </c>
      <c r="BC1652" s="1069" t="s">
        <v>2704</v>
      </c>
      <c r="BD1652" s="1040"/>
      <c r="BE1652" s="1069" t="s">
        <v>2704</v>
      </c>
      <c r="BF1652" s="1040"/>
      <c r="BG1652" s="88">
        <f t="shared" si="709"/>
        <v>0</v>
      </c>
      <c r="BH1652" s="593">
        <v>50</v>
      </c>
      <c r="BI1652" s="1346"/>
      <c r="BJ1652" s="1345"/>
      <c r="BK1652" s="1345"/>
      <c r="BL1652" s="599">
        <f t="shared" si="710"/>
        <v>0</v>
      </c>
      <c r="BM1652" s="578">
        <v>50</v>
      </c>
      <c r="BN1652" s="1346"/>
      <c r="BO1652" s="1345"/>
      <c r="BP1652" s="88">
        <f t="shared" si="711"/>
        <v>0</v>
      </c>
      <c r="BQ1652" s="593">
        <v>50</v>
      </c>
      <c r="BR1652" s="1069" t="s">
        <v>2704</v>
      </c>
      <c r="BS1652" s="1040"/>
      <c r="BT1652" s="1069" t="s">
        <v>2704</v>
      </c>
      <c r="BU1652" s="1040"/>
      <c r="BV1652" s="88">
        <f t="shared" si="712"/>
        <v>0</v>
      </c>
      <c r="BW1652" s="593">
        <v>50</v>
      </c>
      <c r="BX1652" s="1346"/>
      <c r="BY1652" s="1345"/>
      <c r="BZ1652" s="599">
        <f t="shared" si="713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714"/>
        <v>0</v>
      </c>
      <c r="CI1652" s="593">
        <v>50</v>
      </c>
      <c r="CJ1652" s="1040"/>
      <c r="CK1652" s="1040"/>
      <c r="CL1652" s="88">
        <f t="shared" si="715"/>
        <v>0</v>
      </c>
      <c r="CM1652" s="593">
        <v>50</v>
      </c>
      <c r="CN1652" s="1346"/>
      <c r="CO1652" s="1345"/>
      <c r="CP1652" s="599">
        <f t="shared" si="716"/>
        <v>0</v>
      </c>
      <c r="CQ1652" s="578">
        <v>50</v>
      </c>
      <c r="CR1652" s="1346"/>
      <c r="CS1652" s="1345"/>
      <c r="CT1652" s="88">
        <f t="shared" si="717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700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outlineLevel="1" x14ac:dyDescent="0.25">
      <c r="A1653" s="1034" t="s">
        <v>119</v>
      </c>
      <c r="B1653" s="1082" t="s">
        <v>3089</v>
      </c>
      <c r="C1653" s="1278" t="s">
        <v>3095</v>
      </c>
      <c r="D1653" s="1082"/>
      <c r="E1653" s="1314"/>
      <c r="F1653" s="1314"/>
      <c r="G1653" s="1314"/>
      <c r="H1653" s="1082"/>
      <c r="I1653" s="1082"/>
      <c r="J1653" s="1082"/>
      <c r="K1653" s="1082"/>
      <c r="L1653" s="1314"/>
      <c r="M1653" s="1035">
        <f t="shared" si="701"/>
        <v>1068050</v>
      </c>
      <c r="N1653" s="1035">
        <f t="shared" si="702"/>
        <v>1068100</v>
      </c>
      <c r="O1653" s="1036">
        <f t="shared" si="718"/>
        <v>50</v>
      </c>
      <c r="P1653" s="593">
        <f t="shared" si="703"/>
        <v>50</v>
      </c>
      <c r="Q1653" s="1346"/>
      <c r="R1653" s="1345"/>
      <c r="S1653" s="1346"/>
      <c r="T1653" s="1345"/>
      <c r="U1653" s="591">
        <f t="shared" si="704"/>
        <v>0</v>
      </c>
      <c r="V1653" s="593">
        <v>50</v>
      </c>
      <c r="W1653" s="1069" t="s">
        <v>2704</v>
      </c>
      <c r="X1653" s="1040"/>
      <c r="Y1653" s="1069" t="s">
        <v>2704</v>
      </c>
      <c r="Z1653" s="1040"/>
      <c r="AA1653" s="599">
        <f t="shared" si="705"/>
        <v>0</v>
      </c>
      <c r="AB1653" s="593">
        <v>50</v>
      </c>
      <c r="AC1653" s="1069" t="s">
        <v>2704</v>
      </c>
      <c r="AD1653" s="1040"/>
      <c r="AE1653" s="1069" t="s">
        <v>2704</v>
      </c>
      <c r="AF1653" s="1040"/>
      <c r="AG1653" s="599">
        <f t="shared" si="706"/>
        <v>0</v>
      </c>
      <c r="AH1653" s="578">
        <v>50</v>
      </c>
      <c r="AI1653" s="1069" t="s">
        <v>2704</v>
      </c>
      <c r="AJ1653" s="1040"/>
      <c r="AK1653" s="1069" t="s">
        <v>2704</v>
      </c>
      <c r="AL1653" s="1040"/>
      <c r="AM1653" s="1069" t="s">
        <v>2704</v>
      </c>
      <c r="AN1653" s="1040"/>
      <c r="AO1653" s="1069" t="s">
        <v>2704</v>
      </c>
      <c r="AP1653" s="1040"/>
      <c r="AQ1653" s="88">
        <f t="shared" si="707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708"/>
        <v>0</v>
      </c>
      <c r="BB1653" s="578">
        <v>50</v>
      </c>
      <c r="BC1653" s="1069" t="s">
        <v>2704</v>
      </c>
      <c r="BD1653" s="1040"/>
      <c r="BE1653" s="1069" t="s">
        <v>2704</v>
      </c>
      <c r="BF1653" s="1040"/>
      <c r="BG1653" s="88">
        <f t="shared" si="709"/>
        <v>0</v>
      </c>
      <c r="BH1653" s="593">
        <v>50</v>
      </c>
      <c r="BI1653" s="1346"/>
      <c r="BJ1653" s="1345"/>
      <c r="BK1653" s="1345"/>
      <c r="BL1653" s="599">
        <f t="shared" si="710"/>
        <v>0</v>
      </c>
      <c r="BM1653" s="578">
        <v>50</v>
      </c>
      <c r="BN1653" s="1346"/>
      <c r="BO1653" s="1345"/>
      <c r="BP1653" s="88">
        <f t="shared" si="711"/>
        <v>0</v>
      </c>
      <c r="BQ1653" s="593">
        <v>50</v>
      </c>
      <c r="BR1653" s="1069" t="s">
        <v>2704</v>
      </c>
      <c r="BS1653" s="1040"/>
      <c r="BT1653" s="1069" t="s">
        <v>2704</v>
      </c>
      <c r="BU1653" s="1040"/>
      <c r="BV1653" s="88">
        <f t="shared" si="712"/>
        <v>0</v>
      </c>
      <c r="BW1653" s="593">
        <v>50</v>
      </c>
      <c r="BX1653" s="1346"/>
      <c r="BY1653" s="1345"/>
      <c r="BZ1653" s="599">
        <f t="shared" si="713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714"/>
        <v>0</v>
      </c>
      <c r="CI1653" s="593">
        <v>50</v>
      </c>
      <c r="CJ1653" s="1040"/>
      <c r="CK1653" s="1040"/>
      <c r="CL1653" s="88">
        <f t="shared" si="715"/>
        <v>0</v>
      </c>
      <c r="CM1653" s="593">
        <v>50</v>
      </c>
      <c r="CN1653" s="1346"/>
      <c r="CO1653" s="1345"/>
      <c r="CP1653" s="599">
        <f t="shared" si="716"/>
        <v>0</v>
      </c>
      <c r="CQ1653" s="578">
        <v>50</v>
      </c>
      <c r="CR1653" s="1346"/>
      <c r="CS1653" s="1345"/>
      <c r="CT1653" s="88">
        <f t="shared" si="717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700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outlineLevel="1" x14ac:dyDescent="0.25">
      <c r="A1654" s="1034" t="s">
        <v>119</v>
      </c>
      <c r="B1654" s="1082" t="s">
        <v>3089</v>
      </c>
      <c r="C1654" s="1278" t="s">
        <v>3095</v>
      </c>
      <c r="D1654" s="1082"/>
      <c r="E1654" s="1314"/>
      <c r="F1654" s="1314"/>
      <c r="G1654" s="1314"/>
      <c r="H1654" s="1082"/>
      <c r="I1654" s="1082"/>
      <c r="J1654" s="1082"/>
      <c r="K1654" s="1082"/>
      <c r="L1654" s="1314"/>
      <c r="M1654" s="1035">
        <f t="shared" ref="M1654:M1685" si="719">N1653</f>
        <v>1068100</v>
      </c>
      <c r="N1654" s="1035">
        <f t="shared" ref="N1654:N1685" si="720">N1653+50</f>
        <v>1068150</v>
      </c>
      <c r="O1654" s="1036">
        <f t="shared" si="718"/>
        <v>50</v>
      </c>
      <c r="P1654" s="593">
        <f t="shared" ref="P1654:P1685" si="721">O1654</f>
        <v>50</v>
      </c>
      <c r="Q1654" s="1346"/>
      <c r="R1654" s="1345"/>
      <c r="S1654" s="1346"/>
      <c r="T1654" s="1345"/>
      <c r="U1654" s="591">
        <f t="shared" si="704"/>
        <v>0</v>
      </c>
      <c r="V1654" s="593">
        <v>50</v>
      </c>
      <c r="W1654" s="1069" t="s">
        <v>2704</v>
      </c>
      <c r="X1654" s="1040"/>
      <c r="Y1654" s="1069" t="s">
        <v>2704</v>
      </c>
      <c r="Z1654" s="1040"/>
      <c r="AA1654" s="599">
        <f t="shared" si="705"/>
        <v>0</v>
      </c>
      <c r="AB1654" s="593">
        <v>50</v>
      </c>
      <c r="AC1654" s="1069" t="s">
        <v>2704</v>
      </c>
      <c r="AD1654" s="1040"/>
      <c r="AE1654" s="1069" t="s">
        <v>2704</v>
      </c>
      <c r="AF1654" s="1040"/>
      <c r="AG1654" s="599">
        <f t="shared" si="706"/>
        <v>0</v>
      </c>
      <c r="AH1654" s="578">
        <v>50</v>
      </c>
      <c r="AI1654" s="1069" t="s">
        <v>2704</v>
      </c>
      <c r="AJ1654" s="1040"/>
      <c r="AK1654" s="1069" t="s">
        <v>2704</v>
      </c>
      <c r="AL1654" s="1040"/>
      <c r="AM1654" s="1069" t="s">
        <v>2704</v>
      </c>
      <c r="AN1654" s="1040"/>
      <c r="AO1654" s="1069" t="s">
        <v>2704</v>
      </c>
      <c r="AP1654" s="1040"/>
      <c r="AQ1654" s="88">
        <f t="shared" si="707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708"/>
        <v>0</v>
      </c>
      <c r="BB1654" s="578">
        <v>50</v>
      </c>
      <c r="BC1654" s="1069" t="s">
        <v>2704</v>
      </c>
      <c r="BD1654" s="1040"/>
      <c r="BE1654" s="1069" t="s">
        <v>2704</v>
      </c>
      <c r="BF1654" s="1040"/>
      <c r="BG1654" s="88">
        <f t="shared" si="709"/>
        <v>0</v>
      </c>
      <c r="BH1654" s="593">
        <v>50</v>
      </c>
      <c r="BI1654" s="1346"/>
      <c r="BJ1654" s="1345"/>
      <c r="BK1654" s="1345"/>
      <c r="BL1654" s="599">
        <f t="shared" si="710"/>
        <v>0</v>
      </c>
      <c r="BM1654" s="578">
        <v>50</v>
      </c>
      <c r="BN1654" s="1346"/>
      <c r="BO1654" s="1345"/>
      <c r="BP1654" s="88">
        <f t="shared" si="711"/>
        <v>0</v>
      </c>
      <c r="BQ1654" s="593">
        <v>50</v>
      </c>
      <c r="BR1654" s="1069" t="s">
        <v>2704</v>
      </c>
      <c r="BS1654" s="1040"/>
      <c r="BT1654" s="1069" t="s">
        <v>2704</v>
      </c>
      <c r="BU1654" s="1040"/>
      <c r="BV1654" s="88">
        <f t="shared" si="712"/>
        <v>0</v>
      </c>
      <c r="BW1654" s="593">
        <v>50</v>
      </c>
      <c r="BX1654" s="1346"/>
      <c r="BY1654" s="1345"/>
      <c r="BZ1654" s="599">
        <f t="shared" si="713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714"/>
        <v>0</v>
      </c>
      <c r="CI1654" s="593">
        <v>50</v>
      </c>
      <c r="CJ1654" s="1040"/>
      <c r="CK1654" s="1040"/>
      <c r="CL1654" s="88">
        <f t="shared" si="715"/>
        <v>0</v>
      </c>
      <c r="CM1654" s="593">
        <v>50</v>
      </c>
      <c r="CN1654" s="1346"/>
      <c r="CO1654" s="1345"/>
      <c r="CP1654" s="599">
        <f t="shared" si="716"/>
        <v>0</v>
      </c>
      <c r="CQ1654" s="578">
        <v>50</v>
      </c>
      <c r="CR1654" s="1346"/>
      <c r="CS1654" s="1345"/>
      <c r="CT1654" s="88">
        <f t="shared" si="717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700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outlineLevel="1" x14ac:dyDescent="0.25">
      <c r="A1655" s="1034" t="s">
        <v>119</v>
      </c>
      <c r="B1655" s="1082" t="s">
        <v>3089</v>
      </c>
      <c r="C1655" s="1278" t="s">
        <v>3095</v>
      </c>
      <c r="D1655" s="1082"/>
      <c r="E1655" s="1314"/>
      <c r="F1655" s="1314"/>
      <c r="G1655" s="1314"/>
      <c r="H1655" s="1082"/>
      <c r="I1655" s="1082"/>
      <c r="J1655" s="1082"/>
      <c r="K1655" s="1082"/>
      <c r="L1655" s="1314"/>
      <c r="M1655" s="1035">
        <f t="shared" si="719"/>
        <v>1068150</v>
      </c>
      <c r="N1655" s="1035">
        <f t="shared" si="720"/>
        <v>1068200</v>
      </c>
      <c r="O1655" s="1036">
        <f t="shared" si="718"/>
        <v>50</v>
      </c>
      <c r="P1655" s="593">
        <f t="shared" si="721"/>
        <v>50</v>
      </c>
      <c r="Q1655" s="1346"/>
      <c r="R1655" s="1345"/>
      <c r="S1655" s="1346"/>
      <c r="T1655" s="1345"/>
      <c r="U1655" s="591">
        <f t="shared" si="704"/>
        <v>0</v>
      </c>
      <c r="V1655" s="593">
        <v>50</v>
      </c>
      <c r="W1655" s="1069" t="s">
        <v>2704</v>
      </c>
      <c r="X1655" s="1040"/>
      <c r="Y1655" s="1069" t="s">
        <v>2704</v>
      </c>
      <c r="Z1655" s="1040"/>
      <c r="AA1655" s="599">
        <f t="shared" si="705"/>
        <v>0</v>
      </c>
      <c r="AB1655" s="593">
        <v>50</v>
      </c>
      <c r="AC1655" s="1069" t="s">
        <v>2704</v>
      </c>
      <c r="AD1655" s="1040"/>
      <c r="AE1655" s="1069" t="s">
        <v>2704</v>
      </c>
      <c r="AF1655" s="1040"/>
      <c r="AG1655" s="599">
        <f t="shared" si="706"/>
        <v>0</v>
      </c>
      <c r="AH1655" s="578">
        <v>50</v>
      </c>
      <c r="AI1655" s="1069" t="s">
        <v>2704</v>
      </c>
      <c r="AJ1655" s="1040"/>
      <c r="AK1655" s="1069" t="s">
        <v>2704</v>
      </c>
      <c r="AL1655" s="1040"/>
      <c r="AM1655" s="1069" t="s">
        <v>2704</v>
      </c>
      <c r="AN1655" s="1040"/>
      <c r="AO1655" s="1069" t="s">
        <v>2704</v>
      </c>
      <c r="AP1655" s="1040"/>
      <c r="AQ1655" s="88">
        <f t="shared" si="707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708"/>
        <v>0</v>
      </c>
      <c r="BB1655" s="578">
        <v>50</v>
      </c>
      <c r="BC1655" s="1069" t="s">
        <v>2704</v>
      </c>
      <c r="BD1655" s="1040"/>
      <c r="BE1655" s="1069" t="s">
        <v>2704</v>
      </c>
      <c r="BF1655" s="1040"/>
      <c r="BG1655" s="88">
        <f t="shared" si="709"/>
        <v>0</v>
      </c>
      <c r="BH1655" s="593">
        <v>50</v>
      </c>
      <c r="BI1655" s="1346"/>
      <c r="BJ1655" s="1345"/>
      <c r="BK1655" s="1345"/>
      <c r="BL1655" s="599">
        <f t="shared" si="710"/>
        <v>0</v>
      </c>
      <c r="BM1655" s="578">
        <v>50</v>
      </c>
      <c r="BN1655" s="1346"/>
      <c r="BO1655" s="1345"/>
      <c r="BP1655" s="88">
        <f t="shared" si="711"/>
        <v>0</v>
      </c>
      <c r="BQ1655" s="593">
        <v>50</v>
      </c>
      <c r="BR1655" s="1069" t="s">
        <v>2704</v>
      </c>
      <c r="BS1655" s="1040"/>
      <c r="BT1655" s="1069" t="s">
        <v>2704</v>
      </c>
      <c r="BU1655" s="1040"/>
      <c r="BV1655" s="88">
        <f t="shared" si="712"/>
        <v>0</v>
      </c>
      <c r="BW1655" s="593">
        <v>50</v>
      </c>
      <c r="BX1655" s="1346"/>
      <c r="BY1655" s="1345"/>
      <c r="BZ1655" s="599">
        <f t="shared" si="713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714"/>
        <v>0</v>
      </c>
      <c r="CI1655" s="593">
        <v>50</v>
      </c>
      <c r="CJ1655" s="1040"/>
      <c r="CK1655" s="1040"/>
      <c r="CL1655" s="88">
        <f t="shared" si="715"/>
        <v>0</v>
      </c>
      <c r="CM1655" s="593">
        <v>50</v>
      </c>
      <c r="CN1655" s="1346"/>
      <c r="CO1655" s="1345"/>
      <c r="CP1655" s="599">
        <f t="shared" si="716"/>
        <v>0</v>
      </c>
      <c r="CQ1655" s="578">
        <v>50</v>
      </c>
      <c r="CR1655" s="1346"/>
      <c r="CS1655" s="1345"/>
      <c r="CT1655" s="88">
        <f t="shared" si="717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700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outlineLevel="1" x14ac:dyDescent="0.25">
      <c r="A1656" s="1034" t="s">
        <v>119</v>
      </c>
      <c r="B1656" s="1082" t="s">
        <v>3089</v>
      </c>
      <c r="C1656" s="1278" t="s">
        <v>3095</v>
      </c>
      <c r="D1656" s="1082"/>
      <c r="E1656" s="1314"/>
      <c r="F1656" s="1314"/>
      <c r="G1656" s="1314">
        <v>1</v>
      </c>
      <c r="H1656" s="1082"/>
      <c r="I1656" s="1082"/>
      <c r="J1656" s="1082"/>
      <c r="K1656" s="1082"/>
      <c r="L1656" s="1314"/>
      <c r="M1656" s="1035">
        <f t="shared" si="719"/>
        <v>1068200</v>
      </c>
      <c r="N1656" s="1035">
        <f t="shared" si="720"/>
        <v>1068250</v>
      </c>
      <c r="O1656" s="1036">
        <f t="shared" si="718"/>
        <v>50</v>
      </c>
      <c r="P1656" s="593">
        <f t="shared" si="721"/>
        <v>50</v>
      </c>
      <c r="Q1656" s="1346"/>
      <c r="R1656" s="1345"/>
      <c r="S1656" s="1346"/>
      <c r="T1656" s="1345"/>
      <c r="U1656" s="591">
        <f t="shared" si="704"/>
        <v>0</v>
      </c>
      <c r="V1656" s="593">
        <v>50</v>
      </c>
      <c r="W1656" s="1069" t="s">
        <v>2704</v>
      </c>
      <c r="X1656" s="1040"/>
      <c r="Y1656" s="1069" t="s">
        <v>2704</v>
      </c>
      <c r="Z1656" s="1040"/>
      <c r="AA1656" s="599">
        <f t="shared" si="705"/>
        <v>0</v>
      </c>
      <c r="AB1656" s="593">
        <v>50</v>
      </c>
      <c r="AC1656" s="1069" t="s">
        <v>2704</v>
      </c>
      <c r="AD1656" s="1040"/>
      <c r="AE1656" s="1069" t="s">
        <v>2704</v>
      </c>
      <c r="AF1656" s="1040"/>
      <c r="AG1656" s="599">
        <f t="shared" si="706"/>
        <v>0</v>
      </c>
      <c r="AH1656" s="578">
        <v>50</v>
      </c>
      <c r="AI1656" s="1069" t="s">
        <v>2704</v>
      </c>
      <c r="AJ1656" s="1040"/>
      <c r="AK1656" s="1069" t="s">
        <v>2704</v>
      </c>
      <c r="AL1656" s="1040"/>
      <c r="AM1656" s="1069" t="s">
        <v>2704</v>
      </c>
      <c r="AN1656" s="1040"/>
      <c r="AO1656" s="1069" t="s">
        <v>2704</v>
      </c>
      <c r="AP1656" s="1040"/>
      <c r="AQ1656" s="88">
        <f t="shared" si="707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708"/>
        <v>0</v>
      </c>
      <c r="BB1656" s="578">
        <v>50</v>
      </c>
      <c r="BC1656" s="1069" t="s">
        <v>2704</v>
      </c>
      <c r="BD1656" s="1040"/>
      <c r="BE1656" s="1069" t="s">
        <v>2704</v>
      </c>
      <c r="BF1656" s="1040"/>
      <c r="BG1656" s="88">
        <f t="shared" si="709"/>
        <v>0</v>
      </c>
      <c r="BH1656" s="593">
        <v>50</v>
      </c>
      <c r="BI1656" s="1346"/>
      <c r="BJ1656" s="1345"/>
      <c r="BK1656" s="1345"/>
      <c r="BL1656" s="599">
        <f t="shared" si="710"/>
        <v>0</v>
      </c>
      <c r="BM1656" s="578">
        <v>50</v>
      </c>
      <c r="BN1656" s="1346"/>
      <c r="BO1656" s="1345"/>
      <c r="BP1656" s="88">
        <f t="shared" si="711"/>
        <v>0</v>
      </c>
      <c r="BQ1656" s="593">
        <v>50</v>
      </c>
      <c r="BR1656" s="1069" t="s">
        <v>2704</v>
      </c>
      <c r="BS1656" s="1040"/>
      <c r="BT1656" s="1069" t="s">
        <v>2704</v>
      </c>
      <c r="BU1656" s="1040"/>
      <c r="BV1656" s="88">
        <f t="shared" si="712"/>
        <v>0</v>
      </c>
      <c r="BW1656" s="593">
        <v>50</v>
      </c>
      <c r="BX1656" s="1346"/>
      <c r="BY1656" s="1345"/>
      <c r="BZ1656" s="599">
        <f t="shared" si="713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714"/>
        <v>0</v>
      </c>
      <c r="CI1656" s="593">
        <v>50</v>
      </c>
      <c r="CJ1656" s="1040"/>
      <c r="CK1656" s="1040"/>
      <c r="CL1656" s="88">
        <f t="shared" si="715"/>
        <v>0</v>
      </c>
      <c r="CM1656" s="593">
        <v>50</v>
      </c>
      <c r="CN1656" s="1346"/>
      <c r="CO1656" s="1345"/>
      <c r="CP1656" s="599">
        <f t="shared" si="716"/>
        <v>0</v>
      </c>
      <c r="CQ1656" s="578">
        <v>50</v>
      </c>
      <c r="CR1656" s="1346"/>
      <c r="CS1656" s="1345"/>
      <c r="CT1656" s="88">
        <f t="shared" si="717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700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outlineLevel="1" x14ac:dyDescent="0.25">
      <c r="A1657" s="1034" t="s">
        <v>119</v>
      </c>
      <c r="B1657" s="1082" t="s">
        <v>3089</v>
      </c>
      <c r="C1657" s="1278" t="s">
        <v>3095</v>
      </c>
      <c r="D1657" s="1082"/>
      <c r="E1657" s="1314"/>
      <c r="F1657" s="1314"/>
      <c r="G1657" s="1314"/>
      <c r="H1657" s="1082"/>
      <c r="I1657" s="1082"/>
      <c r="J1657" s="1082"/>
      <c r="K1657" s="1082"/>
      <c r="L1657" s="1314"/>
      <c r="M1657" s="1035">
        <f t="shared" si="719"/>
        <v>1068250</v>
      </c>
      <c r="N1657" s="1035">
        <f t="shared" si="720"/>
        <v>1068300</v>
      </c>
      <c r="O1657" s="1036">
        <f t="shared" si="718"/>
        <v>50</v>
      </c>
      <c r="P1657" s="593">
        <f t="shared" si="721"/>
        <v>50</v>
      </c>
      <c r="Q1657" s="1346"/>
      <c r="R1657" s="1345"/>
      <c r="S1657" s="1346"/>
      <c r="T1657" s="1345"/>
      <c r="U1657" s="591">
        <f t="shared" si="704"/>
        <v>0</v>
      </c>
      <c r="V1657" s="593">
        <v>50</v>
      </c>
      <c r="W1657" s="1069" t="s">
        <v>2704</v>
      </c>
      <c r="X1657" s="1040"/>
      <c r="Y1657" s="1069" t="s">
        <v>2704</v>
      </c>
      <c r="Z1657" s="1040"/>
      <c r="AA1657" s="599">
        <f t="shared" si="705"/>
        <v>0</v>
      </c>
      <c r="AB1657" s="593">
        <v>50</v>
      </c>
      <c r="AC1657" s="1069" t="s">
        <v>2704</v>
      </c>
      <c r="AD1657" s="1040"/>
      <c r="AE1657" s="1069" t="s">
        <v>2704</v>
      </c>
      <c r="AF1657" s="1040"/>
      <c r="AG1657" s="599">
        <f t="shared" si="706"/>
        <v>0</v>
      </c>
      <c r="AH1657" s="578">
        <v>50</v>
      </c>
      <c r="AI1657" s="1069" t="s">
        <v>2704</v>
      </c>
      <c r="AJ1657" s="1040"/>
      <c r="AK1657" s="1069" t="s">
        <v>2704</v>
      </c>
      <c r="AL1657" s="1040"/>
      <c r="AM1657" s="1069" t="s">
        <v>2704</v>
      </c>
      <c r="AN1657" s="1040"/>
      <c r="AO1657" s="1069" t="s">
        <v>2704</v>
      </c>
      <c r="AP1657" s="1040"/>
      <c r="AQ1657" s="88">
        <f t="shared" si="707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708"/>
        <v>0</v>
      </c>
      <c r="BB1657" s="578">
        <v>50</v>
      </c>
      <c r="BC1657" s="1069" t="s">
        <v>2704</v>
      </c>
      <c r="BD1657" s="1040"/>
      <c r="BE1657" s="1069" t="s">
        <v>2704</v>
      </c>
      <c r="BF1657" s="1040"/>
      <c r="BG1657" s="88">
        <f t="shared" si="709"/>
        <v>0</v>
      </c>
      <c r="BH1657" s="593">
        <v>50</v>
      </c>
      <c r="BI1657" s="1346"/>
      <c r="BJ1657" s="1345"/>
      <c r="BK1657" s="1345"/>
      <c r="BL1657" s="599">
        <f t="shared" si="710"/>
        <v>0</v>
      </c>
      <c r="BM1657" s="578">
        <v>50</v>
      </c>
      <c r="BN1657" s="1346"/>
      <c r="BO1657" s="1345"/>
      <c r="BP1657" s="88">
        <f t="shared" si="711"/>
        <v>0</v>
      </c>
      <c r="BQ1657" s="593">
        <v>50</v>
      </c>
      <c r="BR1657" s="1069" t="s">
        <v>2704</v>
      </c>
      <c r="BS1657" s="1040"/>
      <c r="BT1657" s="1069" t="s">
        <v>2704</v>
      </c>
      <c r="BU1657" s="1040"/>
      <c r="BV1657" s="88">
        <f t="shared" si="712"/>
        <v>0</v>
      </c>
      <c r="BW1657" s="593">
        <v>50</v>
      </c>
      <c r="BX1657" s="1346"/>
      <c r="BY1657" s="1345"/>
      <c r="BZ1657" s="599">
        <f t="shared" si="713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714"/>
        <v>0</v>
      </c>
      <c r="CI1657" s="593">
        <v>50</v>
      </c>
      <c r="CJ1657" s="1040"/>
      <c r="CK1657" s="1040"/>
      <c r="CL1657" s="88">
        <f t="shared" si="715"/>
        <v>0</v>
      </c>
      <c r="CM1657" s="593">
        <v>50</v>
      </c>
      <c r="CN1657" s="1346"/>
      <c r="CO1657" s="1345"/>
      <c r="CP1657" s="599">
        <f t="shared" si="716"/>
        <v>0</v>
      </c>
      <c r="CQ1657" s="578">
        <v>50</v>
      </c>
      <c r="CR1657" s="1346"/>
      <c r="CS1657" s="1345"/>
      <c r="CT1657" s="88">
        <f t="shared" si="717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700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outlineLevel="1" x14ac:dyDescent="0.25">
      <c r="A1658" s="1034" t="s">
        <v>119</v>
      </c>
      <c r="B1658" s="1082" t="s">
        <v>3089</v>
      </c>
      <c r="C1658" s="1278" t="s">
        <v>3095</v>
      </c>
      <c r="D1658" s="1082"/>
      <c r="E1658" s="1314"/>
      <c r="F1658" s="1314"/>
      <c r="G1658" s="1314"/>
      <c r="H1658" s="1082"/>
      <c r="I1658" s="1082"/>
      <c r="J1658" s="1082"/>
      <c r="K1658" s="1082"/>
      <c r="L1658" s="1314"/>
      <c r="M1658" s="1035">
        <f t="shared" si="719"/>
        <v>1068300</v>
      </c>
      <c r="N1658" s="1035">
        <f t="shared" si="720"/>
        <v>1068350</v>
      </c>
      <c r="O1658" s="1036">
        <f t="shared" si="718"/>
        <v>50</v>
      </c>
      <c r="P1658" s="593">
        <f t="shared" si="721"/>
        <v>50</v>
      </c>
      <c r="Q1658" s="1346"/>
      <c r="R1658" s="1345"/>
      <c r="S1658" s="1346"/>
      <c r="T1658" s="1345"/>
      <c r="U1658" s="591">
        <f t="shared" si="704"/>
        <v>0</v>
      </c>
      <c r="V1658" s="593">
        <v>50</v>
      </c>
      <c r="W1658" s="1069" t="s">
        <v>2704</v>
      </c>
      <c r="X1658" s="1040"/>
      <c r="Y1658" s="1069" t="s">
        <v>2704</v>
      </c>
      <c r="Z1658" s="1040"/>
      <c r="AA1658" s="599">
        <f t="shared" si="705"/>
        <v>0</v>
      </c>
      <c r="AB1658" s="593">
        <v>50</v>
      </c>
      <c r="AC1658" s="1069" t="s">
        <v>2704</v>
      </c>
      <c r="AD1658" s="1040"/>
      <c r="AE1658" s="1069" t="s">
        <v>2704</v>
      </c>
      <c r="AF1658" s="1040"/>
      <c r="AG1658" s="599">
        <f t="shared" si="706"/>
        <v>0</v>
      </c>
      <c r="AH1658" s="578">
        <v>50</v>
      </c>
      <c r="AI1658" s="1069" t="s">
        <v>2704</v>
      </c>
      <c r="AJ1658" s="1040"/>
      <c r="AK1658" s="1069" t="s">
        <v>2704</v>
      </c>
      <c r="AL1658" s="1040"/>
      <c r="AM1658" s="1069" t="s">
        <v>2704</v>
      </c>
      <c r="AN1658" s="1040"/>
      <c r="AO1658" s="1069" t="s">
        <v>2704</v>
      </c>
      <c r="AP1658" s="1040"/>
      <c r="AQ1658" s="88">
        <f t="shared" si="707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708"/>
        <v>0</v>
      </c>
      <c r="BB1658" s="578">
        <v>50</v>
      </c>
      <c r="BC1658" s="1069" t="s">
        <v>2704</v>
      </c>
      <c r="BD1658" s="1040"/>
      <c r="BE1658" s="1069" t="s">
        <v>2704</v>
      </c>
      <c r="BF1658" s="1040"/>
      <c r="BG1658" s="88">
        <f t="shared" si="709"/>
        <v>0</v>
      </c>
      <c r="BH1658" s="593">
        <v>50</v>
      </c>
      <c r="BI1658" s="1346"/>
      <c r="BJ1658" s="1345"/>
      <c r="BK1658" s="1345"/>
      <c r="BL1658" s="599">
        <f t="shared" si="710"/>
        <v>0</v>
      </c>
      <c r="BM1658" s="578">
        <v>50</v>
      </c>
      <c r="BN1658" s="1346"/>
      <c r="BO1658" s="1345"/>
      <c r="BP1658" s="88">
        <f t="shared" si="711"/>
        <v>0</v>
      </c>
      <c r="BQ1658" s="593">
        <v>50</v>
      </c>
      <c r="BR1658" s="1069" t="s">
        <v>2704</v>
      </c>
      <c r="BS1658" s="1040"/>
      <c r="BT1658" s="1069" t="s">
        <v>2704</v>
      </c>
      <c r="BU1658" s="1040"/>
      <c r="BV1658" s="88">
        <f t="shared" si="712"/>
        <v>0</v>
      </c>
      <c r="BW1658" s="593">
        <v>50</v>
      </c>
      <c r="BX1658" s="1346"/>
      <c r="BY1658" s="1345"/>
      <c r="BZ1658" s="599">
        <f t="shared" si="713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714"/>
        <v>0</v>
      </c>
      <c r="CI1658" s="593">
        <v>50</v>
      </c>
      <c r="CJ1658" s="1040"/>
      <c r="CK1658" s="1040"/>
      <c r="CL1658" s="88">
        <f t="shared" si="715"/>
        <v>0</v>
      </c>
      <c r="CM1658" s="593">
        <v>50</v>
      </c>
      <c r="CN1658" s="1346"/>
      <c r="CO1658" s="1345"/>
      <c r="CP1658" s="599">
        <f t="shared" si="716"/>
        <v>0</v>
      </c>
      <c r="CQ1658" s="578">
        <v>50</v>
      </c>
      <c r="CR1658" s="1346"/>
      <c r="CS1658" s="1345"/>
      <c r="CT1658" s="88">
        <f t="shared" si="717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700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outlineLevel="1" x14ac:dyDescent="0.25">
      <c r="A1659" s="1034" t="s">
        <v>119</v>
      </c>
      <c r="B1659" s="1082" t="s">
        <v>3089</v>
      </c>
      <c r="C1659" s="1278" t="s">
        <v>3095</v>
      </c>
      <c r="D1659" s="1082"/>
      <c r="E1659" s="1314"/>
      <c r="F1659" s="1314"/>
      <c r="G1659" s="1314"/>
      <c r="H1659" s="1082"/>
      <c r="I1659" s="1082"/>
      <c r="J1659" s="1082"/>
      <c r="K1659" s="1082"/>
      <c r="L1659" s="1314"/>
      <c r="M1659" s="1035">
        <f t="shared" si="719"/>
        <v>1068350</v>
      </c>
      <c r="N1659" s="1035">
        <f t="shared" si="720"/>
        <v>1068400</v>
      </c>
      <c r="O1659" s="1036">
        <f t="shared" si="718"/>
        <v>50</v>
      </c>
      <c r="P1659" s="593">
        <f t="shared" si="721"/>
        <v>50</v>
      </c>
      <c r="Q1659" s="1346"/>
      <c r="R1659" s="1345"/>
      <c r="S1659" s="1346"/>
      <c r="T1659" s="1345"/>
      <c r="U1659" s="591">
        <f t="shared" si="704"/>
        <v>0</v>
      </c>
      <c r="V1659" s="593">
        <v>50</v>
      </c>
      <c r="W1659" s="1069" t="s">
        <v>2704</v>
      </c>
      <c r="X1659" s="1040"/>
      <c r="Y1659" s="1069" t="s">
        <v>2704</v>
      </c>
      <c r="Z1659" s="1040"/>
      <c r="AA1659" s="599">
        <f t="shared" si="705"/>
        <v>0</v>
      </c>
      <c r="AB1659" s="593">
        <v>50</v>
      </c>
      <c r="AC1659" s="1069" t="s">
        <v>2704</v>
      </c>
      <c r="AD1659" s="1040"/>
      <c r="AE1659" s="1069" t="s">
        <v>2704</v>
      </c>
      <c r="AF1659" s="1040"/>
      <c r="AG1659" s="599">
        <f t="shared" si="706"/>
        <v>0</v>
      </c>
      <c r="AH1659" s="578">
        <v>50</v>
      </c>
      <c r="AI1659" s="1069" t="s">
        <v>2704</v>
      </c>
      <c r="AJ1659" s="1040"/>
      <c r="AK1659" s="1069" t="s">
        <v>2704</v>
      </c>
      <c r="AL1659" s="1040"/>
      <c r="AM1659" s="1069" t="s">
        <v>2704</v>
      </c>
      <c r="AN1659" s="1040"/>
      <c r="AO1659" s="1069" t="s">
        <v>2704</v>
      </c>
      <c r="AP1659" s="1040"/>
      <c r="AQ1659" s="88">
        <f t="shared" si="707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708"/>
        <v>0</v>
      </c>
      <c r="BB1659" s="578">
        <v>50</v>
      </c>
      <c r="BC1659" s="1069" t="s">
        <v>2704</v>
      </c>
      <c r="BD1659" s="1040"/>
      <c r="BE1659" s="1069" t="s">
        <v>2704</v>
      </c>
      <c r="BF1659" s="1040"/>
      <c r="BG1659" s="88">
        <f t="shared" si="709"/>
        <v>0</v>
      </c>
      <c r="BH1659" s="593">
        <v>50</v>
      </c>
      <c r="BI1659" s="1346"/>
      <c r="BJ1659" s="1345"/>
      <c r="BK1659" s="1345"/>
      <c r="BL1659" s="599">
        <f t="shared" si="710"/>
        <v>0</v>
      </c>
      <c r="BM1659" s="578">
        <v>50</v>
      </c>
      <c r="BN1659" s="1346"/>
      <c r="BO1659" s="1345"/>
      <c r="BP1659" s="88">
        <f t="shared" si="711"/>
        <v>0</v>
      </c>
      <c r="BQ1659" s="593">
        <v>50</v>
      </c>
      <c r="BR1659" s="1069" t="s">
        <v>2704</v>
      </c>
      <c r="BS1659" s="1040"/>
      <c r="BT1659" s="1069" t="s">
        <v>2704</v>
      </c>
      <c r="BU1659" s="1040"/>
      <c r="BV1659" s="88">
        <f t="shared" si="712"/>
        <v>0</v>
      </c>
      <c r="BW1659" s="593">
        <v>50</v>
      </c>
      <c r="BX1659" s="1346"/>
      <c r="BY1659" s="1345"/>
      <c r="BZ1659" s="599">
        <f t="shared" si="713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714"/>
        <v>0</v>
      </c>
      <c r="CI1659" s="593">
        <v>50</v>
      </c>
      <c r="CJ1659" s="1040"/>
      <c r="CK1659" s="1040"/>
      <c r="CL1659" s="88">
        <f t="shared" si="715"/>
        <v>0</v>
      </c>
      <c r="CM1659" s="593">
        <v>50</v>
      </c>
      <c r="CN1659" s="1346"/>
      <c r="CO1659" s="1345"/>
      <c r="CP1659" s="599">
        <f t="shared" si="716"/>
        <v>0</v>
      </c>
      <c r="CQ1659" s="578">
        <v>50</v>
      </c>
      <c r="CR1659" s="1346"/>
      <c r="CS1659" s="1345"/>
      <c r="CT1659" s="88">
        <f t="shared" si="717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700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outlineLevel="1" x14ac:dyDescent="0.25">
      <c r="A1660" s="1034" t="s">
        <v>119</v>
      </c>
      <c r="B1660" s="1082" t="s">
        <v>3089</v>
      </c>
      <c r="C1660" s="1278" t="s">
        <v>3095</v>
      </c>
      <c r="D1660" s="1082"/>
      <c r="E1660" s="1314"/>
      <c r="F1660" s="1314"/>
      <c r="G1660" s="1314">
        <v>1</v>
      </c>
      <c r="H1660" s="1082"/>
      <c r="I1660" s="1082"/>
      <c r="J1660" s="1082"/>
      <c r="K1660" s="1082"/>
      <c r="L1660" s="1314"/>
      <c r="M1660" s="1035">
        <f t="shared" si="719"/>
        <v>1068400</v>
      </c>
      <c r="N1660" s="1035">
        <f t="shared" si="720"/>
        <v>1068450</v>
      </c>
      <c r="O1660" s="1036">
        <f t="shared" si="718"/>
        <v>50</v>
      </c>
      <c r="P1660" s="593">
        <f t="shared" si="721"/>
        <v>50</v>
      </c>
      <c r="Q1660" s="1346"/>
      <c r="R1660" s="1345"/>
      <c r="S1660" s="1346"/>
      <c r="T1660" s="1345"/>
      <c r="U1660" s="591">
        <f t="shared" si="704"/>
        <v>0</v>
      </c>
      <c r="V1660" s="593">
        <v>50</v>
      </c>
      <c r="W1660" s="1069" t="s">
        <v>2704</v>
      </c>
      <c r="X1660" s="1040"/>
      <c r="Y1660" s="1069" t="s">
        <v>2704</v>
      </c>
      <c r="Z1660" s="1040"/>
      <c r="AA1660" s="599">
        <f t="shared" si="705"/>
        <v>0</v>
      </c>
      <c r="AB1660" s="593">
        <v>50</v>
      </c>
      <c r="AC1660" s="1069" t="s">
        <v>2704</v>
      </c>
      <c r="AD1660" s="1040"/>
      <c r="AE1660" s="1069" t="s">
        <v>2704</v>
      </c>
      <c r="AF1660" s="1040"/>
      <c r="AG1660" s="599">
        <f t="shared" si="706"/>
        <v>0</v>
      </c>
      <c r="AH1660" s="578">
        <v>50</v>
      </c>
      <c r="AI1660" s="1069" t="s">
        <v>2704</v>
      </c>
      <c r="AJ1660" s="1040"/>
      <c r="AK1660" s="1069" t="s">
        <v>2704</v>
      </c>
      <c r="AL1660" s="1040"/>
      <c r="AM1660" s="1069" t="s">
        <v>2704</v>
      </c>
      <c r="AN1660" s="1040"/>
      <c r="AO1660" s="1069" t="s">
        <v>2704</v>
      </c>
      <c r="AP1660" s="1040"/>
      <c r="AQ1660" s="88">
        <f t="shared" si="707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708"/>
        <v>0</v>
      </c>
      <c r="BB1660" s="578">
        <v>50</v>
      </c>
      <c r="BC1660" s="1069" t="s">
        <v>2704</v>
      </c>
      <c r="BD1660" s="1040"/>
      <c r="BE1660" s="1069" t="s">
        <v>2704</v>
      </c>
      <c r="BF1660" s="1040"/>
      <c r="BG1660" s="88">
        <f t="shared" si="709"/>
        <v>0</v>
      </c>
      <c r="BH1660" s="593">
        <v>50</v>
      </c>
      <c r="BI1660" s="1346"/>
      <c r="BJ1660" s="1345"/>
      <c r="BK1660" s="1345"/>
      <c r="BL1660" s="599">
        <f t="shared" si="710"/>
        <v>0</v>
      </c>
      <c r="BM1660" s="578">
        <v>50</v>
      </c>
      <c r="BN1660" s="1346"/>
      <c r="BO1660" s="1345"/>
      <c r="BP1660" s="88">
        <f t="shared" si="711"/>
        <v>0</v>
      </c>
      <c r="BQ1660" s="593">
        <v>50</v>
      </c>
      <c r="BR1660" s="1069" t="s">
        <v>2704</v>
      </c>
      <c r="BS1660" s="1040"/>
      <c r="BT1660" s="1069" t="s">
        <v>2704</v>
      </c>
      <c r="BU1660" s="1040"/>
      <c r="BV1660" s="88">
        <f t="shared" si="712"/>
        <v>0</v>
      </c>
      <c r="BW1660" s="593">
        <v>50</v>
      </c>
      <c r="BX1660" s="1346"/>
      <c r="BY1660" s="1345"/>
      <c r="BZ1660" s="599">
        <f t="shared" si="713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714"/>
        <v>0</v>
      </c>
      <c r="CI1660" s="593">
        <v>50</v>
      </c>
      <c r="CJ1660" s="1040"/>
      <c r="CK1660" s="1040"/>
      <c r="CL1660" s="88">
        <f t="shared" si="715"/>
        <v>0</v>
      </c>
      <c r="CM1660" s="593">
        <v>50</v>
      </c>
      <c r="CN1660" s="1346"/>
      <c r="CO1660" s="1345"/>
      <c r="CP1660" s="599">
        <f t="shared" si="716"/>
        <v>0</v>
      </c>
      <c r="CQ1660" s="578">
        <v>50</v>
      </c>
      <c r="CR1660" s="1346"/>
      <c r="CS1660" s="1345"/>
      <c r="CT1660" s="88">
        <f t="shared" si="717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700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outlineLevel="1" x14ac:dyDescent="0.25">
      <c r="A1661" s="1034" t="s">
        <v>119</v>
      </c>
      <c r="B1661" s="1082" t="s">
        <v>3089</v>
      </c>
      <c r="C1661" s="1278" t="s">
        <v>3095</v>
      </c>
      <c r="D1661" s="1082"/>
      <c r="E1661" s="1314"/>
      <c r="F1661" s="1314"/>
      <c r="G1661" s="1314"/>
      <c r="H1661" s="1082"/>
      <c r="I1661" s="1082"/>
      <c r="J1661" s="1082"/>
      <c r="K1661" s="1082"/>
      <c r="L1661" s="1314"/>
      <c r="M1661" s="1035">
        <f t="shared" si="719"/>
        <v>1068450</v>
      </c>
      <c r="N1661" s="1035">
        <f t="shared" si="720"/>
        <v>1068500</v>
      </c>
      <c r="O1661" s="1036">
        <f t="shared" si="718"/>
        <v>50</v>
      </c>
      <c r="P1661" s="593">
        <f t="shared" si="721"/>
        <v>50</v>
      </c>
      <c r="Q1661" s="1346"/>
      <c r="R1661" s="1345"/>
      <c r="S1661" s="1346"/>
      <c r="T1661" s="1345"/>
      <c r="U1661" s="591">
        <f t="shared" si="704"/>
        <v>0</v>
      </c>
      <c r="V1661" s="593">
        <v>50</v>
      </c>
      <c r="W1661" s="1069" t="s">
        <v>2704</v>
      </c>
      <c r="X1661" s="1040"/>
      <c r="Y1661" s="1069" t="s">
        <v>2704</v>
      </c>
      <c r="Z1661" s="1040"/>
      <c r="AA1661" s="599">
        <f t="shared" si="705"/>
        <v>0</v>
      </c>
      <c r="AB1661" s="593">
        <v>50</v>
      </c>
      <c r="AC1661" s="1069" t="s">
        <v>2704</v>
      </c>
      <c r="AD1661" s="1040"/>
      <c r="AE1661" s="1069" t="s">
        <v>2704</v>
      </c>
      <c r="AF1661" s="1040"/>
      <c r="AG1661" s="599">
        <f t="shared" si="706"/>
        <v>0</v>
      </c>
      <c r="AH1661" s="578">
        <v>50</v>
      </c>
      <c r="AI1661" s="1069" t="s">
        <v>2704</v>
      </c>
      <c r="AJ1661" s="1040"/>
      <c r="AK1661" s="1069" t="s">
        <v>2704</v>
      </c>
      <c r="AL1661" s="1040"/>
      <c r="AM1661" s="1069" t="s">
        <v>2704</v>
      </c>
      <c r="AN1661" s="1040"/>
      <c r="AO1661" s="1069" t="s">
        <v>2704</v>
      </c>
      <c r="AP1661" s="1040"/>
      <c r="AQ1661" s="88">
        <f t="shared" si="707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708"/>
        <v>0</v>
      </c>
      <c r="BB1661" s="578">
        <v>50</v>
      </c>
      <c r="BC1661" s="1069" t="s">
        <v>2704</v>
      </c>
      <c r="BD1661" s="1040"/>
      <c r="BE1661" s="1069" t="s">
        <v>2704</v>
      </c>
      <c r="BF1661" s="1040"/>
      <c r="BG1661" s="88">
        <f t="shared" si="709"/>
        <v>0</v>
      </c>
      <c r="BH1661" s="593">
        <v>50</v>
      </c>
      <c r="BI1661" s="1346"/>
      <c r="BJ1661" s="1345"/>
      <c r="BK1661" s="1345"/>
      <c r="BL1661" s="599">
        <f t="shared" si="710"/>
        <v>0</v>
      </c>
      <c r="BM1661" s="578">
        <v>50</v>
      </c>
      <c r="BN1661" s="1346"/>
      <c r="BO1661" s="1345"/>
      <c r="BP1661" s="88">
        <f t="shared" si="711"/>
        <v>0</v>
      </c>
      <c r="BQ1661" s="593">
        <v>50</v>
      </c>
      <c r="BR1661" s="1069" t="s">
        <v>2704</v>
      </c>
      <c r="BS1661" s="1040"/>
      <c r="BT1661" s="1069" t="s">
        <v>2704</v>
      </c>
      <c r="BU1661" s="1040"/>
      <c r="BV1661" s="88">
        <f t="shared" si="712"/>
        <v>0</v>
      </c>
      <c r="BW1661" s="593">
        <v>50</v>
      </c>
      <c r="BX1661" s="1346"/>
      <c r="BY1661" s="1345"/>
      <c r="BZ1661" s="599">
        <f t="shared" si="713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714"/>
        <v>0</v>
      </c>
      <c r="CI1661" s="593">
        <v>50</v>
      </c>
      <c r="CJ1661" s="1040"/>
      <c r="CK1661" s="1040"/>
      <c r="CL1661" s="88">
        <f t="shared" si="715"/>
        <v>0</v>
      </c>
      <c r="CM1661" s="593">
        <v>50</v>
      </c>
      <c r="CN1661" s="1346"/>
      <c r="CO1661" s="1345"/>
      <c r="CP1661" s="599">
        <f t="shared" si="716"/>
        <v>0</v>
      </c>
      <c r="CQ1661" s="578">
        <v>50</v>
      </c>
      <c r="CR1661" s="1346"/>
      <c r="CS1661" s="1345"/>
      <c r="CT1661" s="88">
        <f t="shared" si="717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700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outlineLevel="1" x14ac:dyDescent="0.25">
      <c r="A1662" s="1034" t="s">
        <v>119</v>
      </c>
      <c r="B1662" s="1082" t="s">
        <v>3089</v>
      </c>
      <c r="C1662" s="1278" t="s">
        <v>3095</v>
      </c>
      <c r="D1662" s="1082" t="s">
        <v>3100</v>
      </c>
      <c r="E1662" s="1314"/>
      <c r="F1662" s="1314"/>
      <c r="G1662" s="1314"/>
      <c r="H1662" s="1082"/>
      <c r="I1662" s="1082"/>
      <c r="J1662" s="1082"/>
      <c r="K1662" s="1082"/>
      <c r="L1662" s="1314"/>
      <c r="M1662" s="1035">
        <f t="shared" si="719"/>
        <v>1068500</v>
      </c>
      <c r="N1662" s="1035">
        <f t="shared" si="720"/>
        <v>1068550</v>
      </c>
      <c r="O1662" s="1036">
        <f t="shared" si="718"/>
        <v>50</v>
      </c>
      <c r="P1662" s="593">
        <f t="shared" si="721"/>
        <v>50</v>
      </c>
      <c r="Q1662" s="1346"/>
      <c r="R1662" s="1345"/>
      <c r="S1662" s="1346"/>
      <c r="T1662" s="1345"/>
      <c r="U1662" s="591">
        <f t="shared" si="704"/>
        <v>0</v>
      </c>
      <c r="V1662" s="593">
        <v>50</v>
      </c>
      <c r="W1662" s="1069" t="s">
        <v>2704</v>
      </c>
      <c r="X1662" s="1040"/>
      <c r="Y1662" s="1069" t="s">
        <v>2704</v>
      </c>
      <c r="Z1662" s="1040"/>
      <c r="AA1662" s="599">
        <f t="shared" si="705"/>
        <v>0</v>
      </c>
      <c r="AB1662" s="593">
        <v>50</v>
      </c>
      <c r="AC1662" s="1069" t="s">
        <v>2704</v>
      </c>
      <c r="AD1662" s="1040"/>
      <c r="AE1662" s="1069" t="s">
        <v>2704</v>
      </c>
      <c r="AF1662" s="1040"/>
      <c r="AG1662" s="599">
        <f t="shared" si="706"/>
        <v>0</v>
      </c>
      <c r="AH1662" s="578">
        <v>50</v>
      </c>
      <c r="AI1662" s="1069" t="s">
        <v>2704</v>
      </c>
      <c r="AJ1662" s="1040"/>
      <c r="AK1662" s="1069" t="s">
        <v>2704</v>
      </c>
      <c r="AL1662" s="1040"/>
      <c r="AM1662" s="1069" t="s">
        <v>2704</v>
      </c>
      <c r="AN1662" s="1040"/>
      <c r="AO1662" s="1069" t="s">
        <v>2704</v>
      </c>
      <c r="AP1662" s="1040"/>
      <c r="AQ1662" s="88">
        <f t="shared" si="707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708"/>
        <v>0</v>
      </c>
      <c r="BB1662" s="578">
        <v>50</v>
      </c>
      <c r="BC1662" s="1069" t="s">
        <v>2704</v>
      </c>
      <c r="BD1662" s="1040"/>
      <c r="BE1662" s="1069" t="s">
        <v>2704</v>
      </c>
      <c r="BF1662" s="1040"/>
      <c r="BG1662" s="88">
        <f t="shared" si="709"/>
        <v>0</v>
      </c>
      <c r="BH1662" s="593">
        <v>50</v>
      </c>
      <c r="BI1662" s="1346"/>
      <c r="BJ1662" s="1345"/>
      <c r="BK1662" s="1345"/>
      <c r="BL1662" s="599">
        <f t="shared" si="710"/>
        <v>0</v>
      </c>
      <c r="BM1662" s="578">
        <v>50</v>
      </c>
      <c r="BN1662" s="1346"/>
      <c r="BO1662" s="1345"/>
      <c r="BP1662" s="88">
        <f t="shared" si="711"/>
        <v>0</v>
      </c>
      <c r="BQ1662" s="593">
        <v>50</v>
      </c>
      <c r="BR1662" s="1069" t="s">
        <v>2704</v>
      </c>
      <c r="BS1662" s="1040"/>
      <c r="BT1662" s="1069" t="s">
        <v>2704</v>
      </c>
      <c r="BU1662" s="1040"/>
      <c r="BV1662" s="88">
        <f t="shared" si="712"/>
        <v>0</v>
      </c>
      <c r="BW1662" s="593">
        <v>50</v>
      </c>
      <c r="BX1662" s="1346"/>
      <c r="BY1662" s="1345"/>
      <c r="BZ1662" s="599">
        <f t="shared" si="713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714"/>
        <v>0</v>
      </c>
      <c r="CI1662" s="593">
        <v>50</v>
      </c>
      <c r="CJ1662" s="1040"/>
      <c r="CK1662" s="1040"/>
      <c r="CL1662" s="88">
        <f t="shared" si="715"/>
        <v>0</v>
      </c>
      <c r="CM1662" s="593">
        <v>50</v>
      </c>
      <c r="CN1662" s="1346"/>
      <c r="CO1662" s="1345"/>
      <c r="CP1662" s="599">
        <f t="shared" si="716"/>
        <v>0</v>
      </c>
      <c r="CQ1662" s="578">
        <v>50</v>
      </c>
      <c r="CR1662" s="1346"/>
      <c r="CS1662" s="1345"/>
      <c r="CT1662" s="88">
        <f t="shared" si="717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700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outlineLevel="1" x14ac:dyDescent="0.25">
      <c r="A1663" s="1034" t="s">
        <v>119</v>
      </c>
      <c r="B1663" s="1082" t="s">
        <v>3089</v>
      </c>
      <c r="C1663" s="1278" t="s">
        <v>3095</v>
      </c>
      <c r="D1663" s="1082"/>
      <c r="E1663" s="1314"/>
      <c r="F1663" s="1314"/>
      <c r="G1663" s="1314"/>
      <c r="H1663" s="1082"/>
      <c r="I1663" s="1082"/>
      <c r="J1663" s="1082"/>
      <c r="K1663" s="1082"/>
      <c r="L1663" s="1314"/>
      <c r="M1663" s="1035">
        <f t="shared" si="719"/>
        <v>1068550</v>
      </c>
      <c r="N1663" s="1035">
        <f t="shared" si="720"/>
        <v>1068600</v>
      </c>
      <c r="O1663" s="1036">
        <f t="shared" si="718"/>
        <v>50</v>
      </c>
      <c r="P1663" s="593">
        <f t="shared" si="721"/>
        <v>50</v>
      </c>
      <c r="Q1663" s="1346"/>
      <c r="R1663" s="1345"/>
      <c r="S1663" s="1346"/>
      <c r="T1663" s="1345"/>
      <c r="U1663" s="591">
        <f t="shared" si="704"/>
        <v>0</v>
      </c>
      <c r="V1663" s="593">
        <v>50</v>
      </c>
      <c r="W1663" s="1069" t="s">
        <v>2704</v>
      </c>
      <c r="X1663" s="1040"/>
      <c r="Y1663" s="1069" t="s">
        <v>2704</v>
      </c>
      <c r="Z1663" s="1040"/>
      <c r="AA1663" s="599">
        <f t="shared" si="705"/>
        <v>0</v>
      </c>
      <c r="AB1663" s="593">
        <v>50</v>
      </c>
      <c r="AC1663" s="1069" t="s">
        <v>2704</v>
      </c>
      <c r="AD1663" s="1040"/>
      <c r="AE1663" s="1069" t="s">
        <v>2704</v>
      </c>
      <c r="AF1663" s="1040"/>
      <c r="AG1663" s="599">
        <f t="shared" si="706"/>
        <v>0</v>
      </c>
      <c r="AH1663" s="578">
        <v>50</v>
      </c>
      <c r="AI1663" s="1069" t="s">
        <v>2704</v>
      </c>
      <c r="AJ1663" s="1040"/>
      <c r="AK1663" s="1069" t="s">
        <v>2704</v>
      </c>
      <c r="AL1663" s="1040"/>
      <c r="AM1663" s="1069" t="s">
        <v>2704</v>
      </c>
      <c r="AN1663" s="1040"/>
      <c r="AO1663" s="1069" t="s">
        <v>2704</v>
      </c>
      <c r="AP1663" s="1040"/>
      <c r="AQ1663" s="88">
        <f t="shared" si="707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708"/>
        <v>0</v>
      </c>
      <c r="BB1663" s="578">
        <v>50</v>
      </c>
      <c r="BC1663" s="1069" t="s">
        <v>2704</v>
      </c>
      <c r="BD1663" s="1040"/>
      <c r="BE1663" s="1069" t="s">
        <v>2704</v>
      </c>
      <c r="BF1663" s="1040"/>
      <c r="BG1663" s="88">
        <f t="shared" si="709"/>
        <v>0</v>
      </c>
      <c r="BH1663" s="593">
        <v>50</v>
      </c>
      <c r="BI1663" s="1346"/>
      <c r="BJ1663" s="1345"/>
      <c r="BK1663" s="1345"/>
      <c r="BL1663" s="599">
        <f t="shared" si="710"/>
        <v>0</v>
      </c>
      <c r="BM1663" s="578">
        <v>50</v>
      </c>
      <c r="BN1663" s="1346"/>
      <c r="BO1663" s="1345"/>
      <c r="BP1663" s="88">
        <f t="shared" si="711"/>
        <v>0</v>
      </c>
      <c r="BQ1663" s="593">
        <v>50</v>
      </c>
      <c r="BR1663" s="1069" t="s">
        <v>2704</v>
      </c>
      <c r="BS1663" s="1040"/>
      <c r="BT1663" s="1069" t="s">
        <v>2704</v>
      </c>
      <c r="BU1663" s="1040"/>
      <c r="BV1663" s="88">
        <f t="shared" si="712"/>
        <v>0</v>
      </c>
      <c r="BW1663" s="593">
        <v>50</v>
      </c>
      <c r="BX1663" s="1346"/>
      <c r="BY1663" s="1345"/>
      <c r="BZ1663" s="599">
        <f t="shared" si="713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714"/>
        <v>0</v>
      </c>
      <c r="CI1663" s="593">
        <v>50</v>
      </c>
      <c r="CJ1663" s="1040"/>
      <c r="CK1663" s="1040"/>
      <c r="CL1663" s="88">
        <f t="shared" si="715"/>
        <v>0</v>
      </c>
      <c r="CM1663" s="593">
        <v>50</v>
      </c>
      <c r="CN1663" s="1346"/>
      <c r="CO1663" s="1345"/>
      <c r="CP1663" s="599">
        <f t="shared" si="716"/>
        <v>0</v>
      </c>
      <c r="CQ1663" s="578">
        <v>50</v>
      </c>
      <c r="CR1663" s="1346"/>
      <c r="CS1663" s="1345"/>
      <c r="CT1663" s="88">
        <f t="shared" si="717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700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outlineLevel="1" x14ac:dyDescent="0.25">
      <c r="A1664" s="1034" t="s">
        <v>119</v>
      </c>
      <c r="B1664" s="1082" t="s">
        <v>3089</v>
      </c>
      <c r="C1664" s="1278" t="s">
        <v>3095</v>
      </c>
      <c r="D1664" s="1082"/>
      <c r="E1664" s="1314"/>
      <c r="F1664" s="1314"/>
      <c r="G1664" s="1314">
        <v>1</v>
      </c>
      <c r="H1664" s="1082"/>
      <c r="I1664" s="1082"/>
      <c r="J1664" s="1082"/>
      <c r="K1664" s="1082"/>
      <c r="L1664" s="1314"/>
      <c r="M1664" s="1035">
        <f t="shared" si="719"/>
        <v>1068600</v>
      </c>
      <c r="N1664" s="1035">
        <f t="shared" si="720"/>
        <v>1068650</v>
      </c>
      <c r="O1664" s="1036">
        <f t="shared" si="718"/>
        <v>50</v>
      </c>
      <c r="P1664" s="593">
        <f t="shared" si="721"/>
        <v>50</v>
      </c>
      <c r="Q1664" s="1346"/>
      <c r="R1664" s="1345"/>
      <c r="S1664" s="1346"/>
      <c r="T1664" s="1345"/>
      <c r="U1664" s="591">
        <f t="shared" si="704"/>
        <v>0</v>
      </c>
      <c r="V1664" s="593">
        <v>50</v>
      </c>
      <c r="W1664" s="1069" t="s">
        <v>2704</v>
      </c>
      <c r="X1664" s="1040"/>
      <c r="Y1664" s="1069" t="s">
        <v>2704</v>
      </c>
      <c r="Z1664" s="1040"/>
      <c r="AA1664" s="599">
        <f t="shared" si="705"/>
        <v>0</v>
      </c>
      <c r="AB1664" s="593">
        <v>50</v>
      </c>
      <c r="AC1664" s="1069" t="s">
        <v>2704</v>
      </c>
      <c r="AD1664" s="1040"/>
      <c r="AE1664" s="1069" t="s">
        <v>2704</v>
      </c>
      <c r="AF1664" s="1040"/>
      <c r="AG1664" s="599">
        <f t="shared" si="706"/>
        <v>0</v>
      </c>
      <c r="AH1664" s="578">
        <v>50</v>
      </c>
      <c r="AI1664" s="1069" t="s">
        <v>2704</v>
      </c>
      <c r="AJ1664" s="1040"/>
      <c r="AK1664" s="1069" t="s">
        <v>2704</v>
      </c>
      <c r="AL1664" s="1040"/>
      <c r="AM1664" s="1069" t="s">
        <v>2704</v>
      </c>
      <c r="AN1664" s="1040"/>
      <c r="AO1664" s="1069" t="s">
        <v>2704</v>
      </c>
      <c r="AP1664" s="1040"/>
      <c r="AQ1664" s="88">
        <f t="shared" si="707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708"/>
        <v>0</v>
      </c>
      <c r="BB1664" s="578">
        <v>50</v>
      </c>
      <c r="BC1664" s="1069" t="s">
        <v>2704</v>
      </c>
      <c r="BD1664" s="1040"/>
      <c r="BE1664" s="1069" t="s">
        <v>2704</v>
      </c>
      <c r="BF1664" s="1040"/>
      <c r="BG1664" s="88">
        <f t="shared" si="709"/>
        <v>0</v>
      </c>
      <c r="BH1664" s="593">
        <v>50</v>
      </c>
      <c r="BI1664" s="1346"/>
      <c r="BJ1664" s="1345"/>
      <c r="BK1664" s="1345"/>
      <c r="BL1664" s="599">
        <f t="shared" si="710"/>
        <v>0</v>
      </c>
      <c r="BM1664" s="578">
        <v>50</v>
      </c>
      <c r="BN1664" s="1346"/>
      <c r="BO1664" s="1345"/>
      <c r="BP1664" s="88">
        <f t="shared" si="711"/>
        <v>0</v>
      </c>
      <c r="BQ1664" s="593">
        <v>50</v>
      </c>
      <c r="BR1664" s="1069" t="s">
        <v>2704</v>
      </c>
      <c r="BS1664" s="1040"/>
      <c r="BT1664" s="1069" t="s">
        <v>2704</v>
      </c>
      <c r="BU1664" s="1040"/>
      <c r="BV1664" s="88">
        <f t="shared" si="712"/>
        <v>0</v>
      </c>
      <c r="BW1664" s="593">
        <v>50</v>
      </c>
      <c r="BX1664" s="1346"/>
      <c r="BY1664" s="1345"/>
      <c r="BZ1664" s="599">
        <f t="shared" si="713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714"/>
        <v>0</v>
      </c>
      <c r="CI1664" s="593">
        <v>50</v>
      </c>
      <c r="CJ1664" s="1040"/>
      <c r="CK1664" s="1040"/>
      <c r="CL1664" s="88">
        <f t="shared" si="715"/>
        <v>0</v>
      </c>
      <c r="CM1664" s="593">
        <v>50</v>
      </c>
      <c r="CN1664" s="1346"/>
      <c r="CO1664" s="1345"/>
      <c r="CP1664" s="599">
        <f t="shared" si="716"/>
        <v>0</v>
      </c>
      <c r="CQ1664" s="578">
        <v>50</v>
      </c>
      <c r="CR1664" s="1346"/>
      <c r="CS1664" s="1345"/>
      <c r="CT1664" s="88">
        <f t="shared" si="717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700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outlineLevel="1" x14ac:dyDescent="0.25">
      <c r="A1665" s="1034" t="s">
        <v>119</v>
      </c>
      <c r="B1665" s="1082" t="s">
        <v>3089</v>
      </c>
      <c r="C1665" s="1278" t="s">
        <v>3095</v>
      </c>
      <c r="D1665" s="1082" t="s">
        <v>3101</v>
      </c>
      <c r="E1665" s="1314"/>
      <c r="F1665" s="1314"/>
      <c r="G1665" s="1314"/>
      <c r="H1665" s="1082"/>
      <c r="I1665" s="1082"/>
      <c r="J1665" s="1082"/>
      <c r="K1665" s="1082"/>
      <c r="L1665" s="1314"/>
      <c r="M1665" s="1035">
        <f t="shared" si="719"/>
        <v>1068650</v>
      </c>
      <c r="N1665" s="1035">
        <f t="shared" si="720"/>
        <v>1068700</v>
      </c>
      <c r="O1665" s="1036">
        <f t="shared" si="718"/>
        <v>50</v>
      </c>
      <c r="P1665" s="593">
        <f t="shared" si="721"/>
        <v>50</v>
      </c>
      <c r="Q1665" s="1346"/>
      <c r="R1665" s="1345"/>
      <c r="S1665" s="1346"/>
      <c r="T1665" s="1345"/>
      <c r="U1665" s="591">
        <f t="shared" si="704"/>
        <v>0</v>
      </c>
      <c r="V1665" s="593">
        <v>50</v>
      </c>
      <c r="W1665" s="1069" t="s">
        <v>2704</v>
      </c>
      <c r="X1665" s="1040"/>
      <c r="Y1665" s="1069" t="s">
        <v>2704</v>
      </c>
      <c r="Z1665" s="1040"/>
      <c r="AA1665" s="599">
        <f t="shared" si="705"/>
        <v>0</v>
      </c>
      <c r="AB1665" s="593">
        <v>50</v>
      </c>
      <c r="AC1665" s="1069" t="s">
        <v>2704</v>
      </c>
      <c r="AD1665" s="1040"/>
      <c r="AE1665" s="1069" t="s">
        <v>2704</v>
      </c>
      <c r="AF1665" s="1040"/>
      <c r="AG1665" s="599">
        <f t="shared" si="706"/>
        <v>0</v>
      </c>
      <c r="AH1665" s="578">
        <v>50</v>
      </c>
      <c r="AI1665" s="1069" t="s">
        <v>2704</v>
      </c>
      <c r="AJ1665" s="1040"/>
      <c r="AK1665" s="1069" t="s">
        <v>2704</v>
      </c>
      <c r="AL1665" s="1040"/>
      <c r="AM1665" s="1069" t="s">
        <v>2704</v>
      </c>
      <c r="AN1665" s="1040"/>
      <c r="AO1665" s="1069" t="s">
        <v>2704</v>
      </c>
      <c r="AP1665" s="1040"/>
      <c r="AQ1665" s="88">
        <f t="shared" si="707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708"/>
        <v>0</v>
      </c>
      <c r="BB1665" s="578">
        <v>50</v>
      </c>
      <c r="BC1665" s="1069" t="s">
        <v>2704</v>
      </c>
      <c r="BD1665" s="1040"/>
      <c r="BE1665" s="1069" t="s">
        <v>2704</v>
      </c>
      <c r="BF1665" s="1040"/>
      <c r="BG1665" s="88">
        <f t="shared" si="709"/>
        <v>0</v>
      </c>
      <c r="BH1665" s="593">
        <v>50</v>
      </c>
      <c r="BI1665" s="1346"/>
      <c r="BJ1665" s="1345"/>
      <c r="BK1665" s="1345"/>
      <c r="BL1665" s="599">
        <f t="shared" si="710"/>
        <v>0</v>
      </c>
      <c r="BM1665" s="578">
        <v>50</v>
      </c>
      <c r="BN1665" s="1346"/>
      <c r="BO1665" s="1345"/>
      <c r="BP1665" s="88">
        <f t="shared" si="711"/>
        <v>0</v>
      </c>
      <c r="BQ1665" s="593">
        <v>50</v>
      </c>
      <c r="BR1665" s="1069" t="s">
        <v>2704</v>
      </c>
      <c r="BS1665" s="1040"/>
      <c r="BT1665" s="1069" t="s">
        <v>2704</v>
      </c>
      <c r="BU1665" s="1040"/>
      <c r="BV1665" s="88">
        <f t="shared" si="712"/>
        <v>0</v>
      </c>
      <c r="BW1665" s="593">
        <v>50</v>
      </c>
      <c r="BX1665" s="1346"/>
      <c r="BY1665" s="1345"/>
      <c r="BZ1665" s="599">
        <f t="shared" si="713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714"/>
        <v>0</v>
      </c>
      <c r="CI1665" s="593">
        <v>50</v>
      </c>
      <c r="CJ1665" s="1040"/>
      <c r="CK1665" s="1040"/>
      <c r="CL1665" s="88">
        <f t="shared" si="715"/>
        <v>0</v>
      </c>
      <c r="CM1665" s="593">
        <v>50</v>
      </c>
      <c r="CN1665" s="1346"/>
      <c r="CO1665" s="1345"/>
      <c r="CP1665" s="599">
        <f t="shared" si="716"/>
        <v>0</v>
      </c>
      <c r="CQ1665" s="578">
        <v>50</v>
      </c>
      <c r="CR1665" s="1346"/>
      <c r="CS1665" s="1345"/>
      <c r="CT1665" s="88">
        <f t="shared" si="717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700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outlineLevel="1" x14ac:dyDescent="0.25">
      <c r="A1666" s="1034" t="s">
        <v>119</v>
      </c>
      <c r="B1666" s="1082" t="s">
        <v>3089</v>
      </c>
      <c r="C1666" s="1278" t="s">
        <v>3095</v>
      </c>
      <c r="D1666" s="1082"/>
      <c r="E1666" s="1314"/>
      <c r="F1666" s="1314"/>
      <c r="G1666" s="1314"/>
      <c r="H1666" s="1082"/>
      <c r="I1666" s="1082"/>
      <c r="J1666" s="1082"/>
      <c r="K1666" s="1082"/>
      <c r="L1666" s="1314"/>
      <c r="M1666" s="1035">
        <f t="shared" si="719"/>
        <v>1068700</v>
      </c>
      <c r="N1666" s="1035">
        <f t="shared" si="720"/>
        <v>1068750</v>
      </c>
      <c r="O1666" s="1036">
        <f t="shared" si="718"/>
        <v>50</v>
      </c>
      <c r="P1666" s="593">
        <f t="shared" si="721"/>
        <v>50</v>
      </c>
      <c r="Q1666" s="1346"/>
      <c r="R1666" s="1345"/>
      <c r="S1666" s="1346"/>
      <c r="T1666" s="1345"/>
      <c r="U1666" s="591">
        <f t="shared" si="704"/>
        <v>0</v>
      </c>
      <c r="V1666" s="593">
        <v>50</v>
      </c>
      <c r="W1666" s="1069" t="s">
        <v>2704</v>
      </c>
      <c r="X1666" s="1040"/>
      <c r="Y1666" s="1069" t="s">
        <v>2704</v>
      </c>
      <c r="Z1666" s="1040"/>
      <c r="AA1666" s="599">
        <f t="shared" si="705"/>
        <v>0</v>
      </c>
      <c r="AB1666" s="593">
        <v>50</v>
      </c>
      <c r="AC1666" s="1069" t="s">
        <v>2704</v>
      </c>
      <c r="AD1666" s="1040"/>
      <c r="AE1666" s="1069" t="s">
        <v>2704</v>
      </c>
      <c r="AF1666" s="1040"/>
      <c r="AG1666" s="599">
        <f t="shared" si="706"/>
        <v>0</v>
      </c>
      <c r="AH1666" s="578">
        <v>50</v>
      </c>
      <c r="AI1666" s="1069" t="s">
        <v>2704</v>
      </c>
      <c r="AJ1666" s="1040"/>
      <c r="AK1666" s="1069" t="s">
        <v>2704</v>
      </c>
      <c r="AL1666" s="1040"/>
      <c r="AM1666" s="1069" t="s">
        <v>2704</v>
      </c>
      <c r="AN1666" s="1040"/>
      <c r="AO1666" s="1069" t="s">
        <v>2704</v>
      </c>
      <c r="AP1666" s="1040"/>
      <c r="AQ1666" s="88">
        <f t="shared" si="707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708"/>
        <v>0</v>
      </c>
      <c r="BB1666" s="578">
        <v>50</v>
      </c>
      <c r="BC1666" s="1069" t="s">
        <v>2704</v>
      </c>
      <c r="BD1666" s="1040"/>
      <c r="BE1666" s="1069" t="s">
        <v>2704</v>
      </c>
      <c r="BF1666" s="1040"/>
      <c r="BG1666" s="88">
        <f t="shared" si="709"/>
        <v>0</v>
      </c>
      <c r="BH1666" s="593">
        <v>50</v>
      </c>
      <c r="BI1666" s="1346"/>
      <c r="BJ1666" s="1345"/>
      <c r="BK1666" s="1345"/>
      <c r="BL1666" s="599">
        <f t="shared" si="710"/>
        <v>0</v>
      </c>
      <c r="BM1666" s="578">
        <v>50</v>
      </c>
      <c r="BN1666" s="1346"/>
      <c r="BO1666" s="1345"/>
      <c r="BP1666" s="88">
        <f t="shared" si="711"/>
        <v>0</v>
      </c>
      <c r="BQ1666" s="593">
        <v>50</v>
      </c>
      <c r="BR1666" s="1069" t="s">
        <v>2704</v>
      </c>
      <c r="BS1666" s="1040"/>
      <c r="BT1666" s="1069" t="s">
        <v>2704</v>
      </c>
      <c r="BU1666" s="1040"/>
      <c r="BV1666" s="88">
        <f t="shared" si="712"/>
        <v>0</v>
      </c>
      <c r="BW1666" s="593">
        <v>50</v>
      </c>
      <c r="BX1666" s="1346"/>
      <c r="BY1666" s="1345"/>
      <c r="BZ1666" s="599">
        <f t="shared" si="713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714"/>
        <v>0</v>
      </c>
      <c r="CI1666" s="593">
        <v>50</v>
      </c>
      <c r="CJ1666" s="1040"/>
      <c r="CK1666" s="1040"/>
      <c r="CL1666" s="88">
        <f t="shared" si="715"/>
        <v>0</v>
      </c>
      <c r="CM1666" s="593">
        <v>50</v>
      </c>
      <c r="CN1666" s="1346"/>
      <c r="CO1666" s="1345"/>
      <c r="CP1666" s="599">
        <f t="shared" si="716"/>
        <v>0</v>
      </c>
      <c r="CQ1666" s="578">
        <v>50</v>
      </c>
      <c r="CR1666" s="1346"/>
      <c r="CS1666" s="1345"/>
      <c r="CT1666" s="88">
        <f t="shared" si="717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700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outlineLevel="1" x14ac:dyDescent="0.25">
      <c r="A1667" s="1034" t="s">
        <v>119</v>
      </c>
      <c r="B1667" s="1082" t="s">
        <v>3089</v>
      </c>
      <c r="C1667" s="1278" t="s">
        <v>3095</v>
      </c>
      <c r="D1667" s="1082" t="s">
        <v>3102</v>
      </c>
      <c r="E1667" s="1314"/>
      <c r="F1667" s="1314"/>
      <c r="G1667" s="1314">
        <v>1</v>
      </c>
      <c r="H1667" s="1082"/>
      <c r="I1667" s="1082"/>
      <c r="J1667" s="1082"/>
      <c r="K1667" s="1082"/>
      <c r="L1667" s="1314"/>
      <c r="M1667" s="1035">
        <f t="shared" si="719"/>
        <v>1068750</v>
      </c>
      <c r="N1667" s="1035">
        <f t="shared" si="720"/>
        <v>1068800</v>
      </c>
      <c r="O1667" s="1036">
        <f t="shared" si="718"/>
        <v>50</v>
      </c>
      <c r="P1667" s="593">
        <f t="shared" si="721"/>
        <v>50</v>
      </c>
      <c r="Q1667" s="1346"/>
      <c r="R1667" s="1345"/>
      <c r="S1667" s="1346"/>
      <c r="T1667" s="1345"/>
      <c r="U1667" s="591">
        <f t="shared" si="704"/>
        <v>0</v>
      </c>
      <c r="V1667" s="593">
        <v>50</v>
      </c>
      <c r="W1667" s="1069" t="s">
        <v>2704</v>
      </c>
      <c r="X1667" s="1040"/>
      <c r="Y1667" s="1069" t="s">
        <v>2704</v>
      </c>
      <c r="Z1667" s="1040"/>
      <c r="AA1667" s="599">
        <f t="shared" si="705"/>
        <v>0</v>
      </c>
      <c r="AB1667" s="593">
        <v>50</v>
      </c>
      <c r="AC1667" s="1069" t="s">
        <v>2704</v>
      </c>
      <c r="AD1667" s="1040"/>
      <c r="AE1667" s="1069" t="s">
        <v>2704</v>
      </c>
      <c r="AF1667" s="1040"/>
      <c r="AG1667" s="599">
        <f t="shared" si="706"/>
        <v>0</v>
      </c>
      <c r="AH1667" s="578">
        <v>50</v>
      </c>
      <c r="AI1667" s="1069" t="s">
        <v>2704</v>
      </c>
      <c r="AJ1667" s="1040"/>
      <c r="AK1667" s="1069" t="s">
        <v>2704</v>
      </c>
      <c r="AL1667" s="1040"/>
      <c r="AM1667" s="1069" t="s">
        <v>2704</v>
      </c>
      <c r="AN1667" s="1040"/>
      <c r="AO1667" s="1069" t="s">
        <v>2704</v>
      </c>
      <c r="AP1667" s="1040"/>
      <c r="AQ1667" s="88">
        <f t="shared" si="707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708"/>
        <v>0</v>
      </c>
      <c r="BB1667" s="578">
        <v>50</v>
      </c>
      <c r="BC1667" s="1069" t="s">
        <v>2704</v>
      </c>
      <c r="BD1667" s="1040"/>
      <c r="BE1667" s="1069" t="s">
        <v>2704</v>
      </c>
      <c r="BF1667" s="1040"/>
      <c r="BG1667" s="88">
        <f t="shared" si="709"/>
        <v>0</v>
      </c>
      <c r="BH1667" s="593">
        <v>50</v>
      </c>
      <c r="BI1667" s="1346"/>
      <c r="BJ1667" s="1345"/>
      <c r="BK1667" s="1345"/>
      <c r="BL1667" s="599">
        <f t="shared" si="710"/>
        <v>0</v>
      </c>
      <c r="BM1667" s="578">
        <v>50</v>
      </c>
      <c r="BN1667" s="1346"/>
      <c r="BO1667" s="1345"/>
      <c r="BP1667" s="88">
        <f t="shared" si="711"/>
        <v>0</v>
      </c>
      <c r="BQ1667" s="593">
        <v>50</v>
      </c>
      <c r="BR1667" s="1069" t="s">
        <v>2704</v>
      </c>
      <c r="BS1667" s="1040"/>
      <c r="BT1667" s="1069" t="s">
        <v>2704</v>
      </c>
      <c r="BU1667" s="1040"/>
      <c r="BV1667" s="88">
        <f t="shared" si="712"/>
        <v>0</v>
      </c>
      <c r="BW1667" s="593">
        <v>50</v>
      </c>
      <c r="BX1667" s="1346"/>
      <c r="BY1667" s="1345"/>
      <c r="BZ1667" s="599">
        <f t="shared" si="713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714"/>
        <v>0</v>
      </c>
      <c r="CI1667" s="593">
        <v>50</v>
      </c>
      <c r="CJ1667" s="1040"/>
      <c r="CK1667" s="1040"/>
      <c r="CL1667" s="88">
        <f t="shared" si="715"/>
        <v>0</v>
      </c>
      <c r="CM1667" s="593">
        <v>50</v>
      </c>
      <c r="CN1667" s="1346"/>
      <c r="CO1667" s="1345"/>
      <c r="CP1667" s="599">
        <f t="shared" si="716"/>
        <v>0</v>
      </c>
      <c r="CQ1667" s="578">
        <v>50</v>
      </c>
      <c r="CR1667" s="1346"/>
      <c r="CS1667" s="1345"/>
      <c r="CT1667" s="88">
        <f t="shared" si="717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700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outlineLevel="1" x14ac:dyDescent="0.25">
      <c r="A1668" s="1034" t="s">
        <v>119</v>
      </c>
      <c r="B1668" s="1082" t="s">
        <v>3089</v>
      </c>
      <c r="C1668" s="1278" t="s">
        <v>3095</v>
      </c>
      <c r="D1668" s="1082"/>
      <c r="E1668" s="1314"/>
      <c r="F1668" s="1314"/>
      <c r="G1668" s="1314">
        <v>1</v>
      </c>
      <c r="H1668" s="1082"/>
      <c r="I1668" s="1082"/>
      <c r="J1668" s="1082"/>
      <c r="K1668" s="1082"/>
      <c r="L1668" s="1314"/>
      <c r="M1668" s="1035">
        <f t="shared" si="719"/>
        <v>1068800</v>
      </c>
      <c r="N1668" s="1035">
        <f t="shared" si="720"/>
        <v>1068850</v>
      </c>
      <c r="O1668" s="1036">
        <f t="shared" si="718"/>
        <v>50</v>
      </c>
      <c r="P1668" s="593">
        <f t="shared" si="721"/>
        <v>50</v>
      </c>
      <c r="Q1668" s="1069" t="s">
        <v>2704</v>
      </c>
      <c r="R1668" s="1331"/>
      <c r="S1668" s="1069" t="s">
        <v>2704</v>
      </c>
      <c r="T1668" s="1040"/>
      <c r="U1668" s="591">
        <f t="shared" si="704"/>
        <v>0</v>
      </c>
      <c r="V1668" s="593">
        <v>50</v>
      </c>
      <c r="W1668" s="1069" t="s">
        <v>2704</v>
      </c>
      <c r="X1668" s="1040"/>
      <c r="Y1668" s="1069" t="s">
        <v>2704</v>
      </c>
      <c r="Z1668" s="1040"/>
      <c r="AA1668" s="599">
        <f t="shared" si="705"/>
        <v>0</v>
      </c>
      <c r="AB1668" s="593">
        <v>50</v>
      </c>
      <c r="AC1668" s="1069" t="s">
        <v>2704</v>
      </c>
      <c r="AD1668" s="1040"/>
      <c r="AE1668" s="1069" t="s">
        <v>2704</v>
      </c>
      <c r="AF1668" s="1040"/>
      <c r="AG1668" s="599">
        <f t="shared" si="706"/>
        <v>0</v>
      </c>
      <c r="AH1668" s="578">
        <v>50</v>
      </c>
      <c r="AI1668" s="1069" t="s">
        <v>2704</v>
      </c>
      <c r="AJ1668" s="1040"/>
      <c r="AK1668" s="1069" t="s">
        <v>2704</v>
      </c>
      <c r="AL1668" s="1040"/>
      <c r="AM1668" s="1069" t="s">
        <v>2704</v>
      </c>
      <c r="AN1668" s="1040"/>
      <c r="AO1668" s="1069" t="s">
        <v>2704</v>
      </c>
      <c r="AP1668" s="1040"/>
      <c r="AQ1668" s="88">
        <f t="shared" si="707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708"/>
        <v>0</v>
      </c>
      <c r="BB1668" s="578">
        <v>50</v>
      </c>
      <c r="BC1668" s="1069" t="s">
        <v>2704</v>
      </c>
      <c r="BD1668" s="1040"/>
      <c r="BE1668" s="1069" t="s">
        <v>2704</v>
      </c>
      <c r="BF1668" s="1040"/>
      <c r="BG1668" s="88">
        <f t="shared" si="709"/>
        <v>0</v>
      </c>
      <c r="BH1668" s="593">
        <v>50</v>
      </c>
      <c r="BI1668" s="1069" t="s">
        <v>2704</v>
      </c>
      <c r="BJ1668" s="1040"/>
      <c r="BK1668" s="1040"/>
      <c r="BL1668" s="599">
        <f t="shared" si="710"/>
        <v>0</v>
      </c>
      <c r="BM1668" s="578">
        <v>50</v>
      </c>
      <c r="BN1668" s="1069" t="s">
        <v>2704</v>
      </c>
      <c r="BO1668" s="1040"/>
      <c r="BP1668" s="88">
        <f t="shared" si="711"/>
        <v>0</v>
      </c>
      <c r="BQ1668" s="593">
        <v>50</v>
      </c>
      <c r="BR1668" s="1069" t="s">
        <v>2704</v>
      </c>
      <c r="BS1668" s="1040"/>
      <c r="BT1668" s="1069" t="s">
        <v>2704</v>
      </c>
      <c r="BU1668" s="1040"/>
      <c r="BV1668" s="88">
        <f t="shared" si="712"/>
        <v>0</v>
      </c>
      <c r="BW1668" s="593">
        <v>50</v>
      </c>
      <c r="BX1668" s="1069" t="s">
        <v>2704</v>
      </c>
      <c r="BY1668" s="1040"/>
      <c r="BZ1668" s="599">
        <f t="shared" si="713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714"/>
        <v>0</v>
      </c>
      <c r="CI1668" s="593">
        <v>50</v>
      </c>
      <c r="CJ1668" s="1040"/>
      <c r="CK1668" s="1040"/>
      <c r="CL1668" s="88">
        <f t="shared" si="715"/>
        <v>0</v>
      </c>
      <c r="CM1668" s="593">
        <v>50</v>
      </c>
      <c r="CN1668" s="1069" t="s">
        <v>2704</v>
      </c>
      <c r="CO1668" s="1040"/>
      <c r="CP1668" s="599">
        <f t="shared" si="716"/>
        <v>0</v>
      </c>
      <c r="CQ1668" s="578">
        <v>50</v>
      </c>
      <c r="CR1668" s="1069" t="s">
        <v>2704</v>
      </c>
      <c r="CS1668" s="1040"/>
      <c r="CT1668" s="88">
        <f t="shared" si="717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700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outlineLevel="1" x14ac:dyDescent="0.25">
      <c r="A1669" s="1034" t="s">
        <v>119</v>
      </c>
      <c r="B1669" s="1082" t="s">
        <v>3089</v>
      </c>
      <c r="C1669" s="1278" t="s">
        <v>3095</v>
      </c>
      <c r="D1669" s="1082"/>
      <c r="E1669" s="1314"/>
      <c r="F1669" s="1314"/>
      <c r="G1669" s="1314">
        <v>1</v>
      </c>
      <c r="H1669" s="1082"/>
      <c r="I1669" s="1082"/>
      <c r="J1669" s="1082"/>
      <c r="K1669" s="1082"/>
      <c r="L1669" s="1314"/>
      <c r="M1669" s="1035">
        <f t="shared" si="719"/>
        <v>1068850</v>
      </c>
      <c r="N1669" s="1035">
        <f t="shared" si="720"/>
        <v>1068900</v>
      </c>
      <c r="O1669" s="1036">
        <f t="shared" si="718"/>
        <v>50</v>
      </c>
      <c r="P1669" s="593">
        <f t="shared" si="721"/>
        <v>50</v>
      </c>
      <c r="Q1669" s="1069" t="s">
        <v>2704</v>
      </c>
      <c r="R1669" s="1331"/>
      <c r="S1669" s="1069" t="s">
        <v>2704</v>
      </c>
      <c r="T1669" s="1040"/>
      <c r="U1669" s="591">
        <f t="shared" si="704"/>
        <v>0</v>
      </c>
      <c r="V1669" s="593">
        <v>50</v>
      </c>
      <c r="W1669" s="1069" t="s">
        <v>2704</v>
      </c>
      <c r="X1669" s="1040"/>
      <c r="Y1669" s="1069" t="s">
        <v>2704</v>
      </c>
      <c r="Z1669" s="1040"/>
      <c r="AA1669" s="599">
        <f t="shared" si="705"/>
        <v>0</v>
      </c>
      <c r="AB1669" s="593">
        <v>50</v>
      </c>
      <c r="AC1669" s="1069" t="s">
        <v>2704</v>
      </c>
      <c r="AD1669" s="1040"/>
      <c r="AE1669" s="1069" t="s">
        <v>2704</v>
      </c>
      <c r="AF1669" s="1040"/>
      <c r="AG1669" s="599">
        <f t="shared" si="706"/>
        <v>0</v>
      </c>
      <c r="AH1669" s="578">
        <v>50</v>
      </c>
      <c r="AI1669" s="1069" t="s">
        <v>2704</v>
      </c>
      <c r="AJ1669" s="1040"/>
      <c r="AK1669" s="1069" t="s">
        <v>2704</v>
      </c>
      <c r="AL1669" s="1040"/>
      <c r="AM1669" s="1069" t="s">
        <v>2704</v>
      </c>
      <c r="AN1669" s="1040"/>
      <c r="AO1669" s="1069" t="s">
        <v>2704</v>
      </c>
      <c r="AP1669" s="1040"/>
      <c r="AQ1669" s="88">
        <f t="shared" si="707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708"/>
        <v>0</v>
      </c>
      <c r="BB1669" s="578">
        <v>50</v>
      </c>
      <c r="BC1669" s="1069" t="s">
        <v>2704</v>
      </c>
      <c r="BD1669" s="1040"/>
      <c r="BE1669" s="1069" t="s">
        <v>2704</v>
      </c>
      <c r="BF1669" s="1040"/>
      <c r="BG1669" s="88">
        <f t="shared" si="709"/>
        <v>0</v>
      </c>
      <c r="BH1669" s="593">
        <v>50</v>
      </c>
      <c r="BI1669" s="1069" t="s">
        <v>2704</v>
      </c>
      <c r="BJ1669" s="1040"/>
      <c r="BK1669" s="1040"/>
      <c r="BL1669" s="599">
        <f t="shared" si="710"/>
        <v>0</v>
      </c>
      <c r="BM1669" s="578">
        <v>50</v>
      </c>
      <c r="BN1669" s="1069" t="s">
        <v>2704</v>
      </c>
      <c r="BO1669" s="1040"/>
      <c r="BP1669" s="88">
        <f t="shared" si="711"/>
        <v>0</v>
      </c>
      <c r="BQ1669" s="593">
        <v>50</v>
      </c>
      <c r="BR1669" s="1069" t="s">
        <v>2704</v>
      </c>
      <c r="BS1669" s="1040"/>
      <c r="BT1669" s="1069" t="s">
        <v>2704</v>
      </c>
      <c r="BU1669" s="1040"/>
      <c r="BV1669" s="88">
        <f t="shared" si="712"/>
        <v>0</v>
      </c>
      <c r="BW1669" s="593">
        <v>50</v>
      </c>
      <c r="BX1669" s="1069" t="s">
        <v>2704</v>
      </c>
      <c r="BY1669" s="1040"/>
      <c r="BZ1669" s="599">
        <f t="shared" si="713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714"/>
        <v>0</v>
      </c>
      <c r="CI1669" s="593">
        <v>50</v>
      </c>
      <c r="CJ1669" s="1040"/>
      <c r="CK1669" s="1040"/>
      <c r="CL1669" s="88">
        <f t="shared" si="715"/>
        <v>0</v>
      </c>
      <c r="CM1669" s="593">
        <v>50</v>
      </c>
      <c r="CN1669" s="1069" t="s">
        <v>2704</v>
      </c>
      <c r="CO1669" s="1040"/>
      <c r="CP1669" s="599">
        <f t="shared" si="716"/>
        <v>0</v>
      </c>
      <c r="CQ1669" s="578">
        <v>50</v>
      </c>
      <c r="CR1669" s="1069" t="s">
        <v>2704</v>
      </c>
      <c r="CS1669" s="1040"/>
      <c r="CT1669" s="88">
        <f t="shared" si="717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700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outlineLevel="1" x14ac:dyDescent="0.25">
      <c r="A1670" s="6" t="s">
        <v>119</v>
      </c>
      <c r="B1670" s="206" t="s">
        <v>163</v>
      </c>
      <c r="C1670" s="206" t="s">
        <v>3103</v>
      </c>
      <c r="D1670" s="206"/>
      <c r="E1670" s="1201"/>
      <c r="F1670" s="1201"/>
      <c r="G1670" s="1201"/>
      <c r="H1670" s="206"/>
      <c r="I1670" s="206"/>
      <c r="J1670" s="206"/>
      <c r="K1670" s="206"/>
      <c r="L1670" s="1201"/>
      <c r="M1670" s="19">
        <f t="shared" si="719"/>
        <v>1068900</v>
      </c>
      <c r="N1670" s="19">
        <f t="shared" si="720"/>
        <v>1068950</v>
      </c>
      <c r="O1670" s="236">
        <f t="shared" si="718"/>
        <v>50</v>
      </c>
      <c r="P1670" s="593">
        <f t="shared" si="721"/>
        <v>50</v>
      </c>
      <c r="Q1670" s="407" t="s">
        <v>266</v>
      </c>
      <c r="R1670" s="407">
        <v>44617</v>
      </c>
      <c r="S1670" s="407" t="s">
        <v>266</v>
      </c>
      <c r="T1670" s="407">
        <v>44617</v>
      </c>
      <c r="U1670" s="591">
        <f t="shared" si="704"/>
        <v>50</v>
      </c>
      <c r="V1670" s="593">
        <v>50</v>
      </c>
      <c r="W1670" s="407" t="s">
        <v>266</v>
      </c>
      <c r="X1670" s="407"/>
      <c r="Y1670" s="407" t="s">
        <v>266</v>
      </c>
      <c r="Z1670" s="407"/>
      <c r="AA1670" s="599">
        <f t="shared" si="705"/>
        <v>0</v>
      </c>
      <c r="AB1670" s="593">
        <v>50</v>
      </c>
      <c r="AC1670" s="407" t="s">
        <v>266</v>
      </c>
      <c r="AD1670" s="401"/>
      <c r="AE1670" s="407" t="s">
        <v>266</v>
      </c>
      <c r="AF1670" s="401"/>
      <c r="AG1670" s="599">
        <f t="shared" si="706"/>
        <v>0</v>
      </c>
      <c r="AH1670" s="578">
        <v>50</v>
      </c>
      <c r="AI1670" s="407" t="s">
        <v>266</v>
      </c>
      <c r="AJ1670" s="849"/>
      <c r="AK1670" s="407" t="s">
        <v>266</v>
      </c>
      <c r="AL1670" s="401"/>
      <c r="AM1670" s="407" t="s">
        <v>266</v>
      </c>
      <c r="AN1670" s="849"/>
      <c r="AO1670" s="407" t="s">
        <v>266</v>
      </c>
      <c r="AP1670" s="401"/>
      <c r="AQ1670" s="88">
        <f t="shared" si="707"/>
        <v>0</v>
      </c>
      <c r="AR1670" s="593">
        <v>50</v>
      </c>
      <c r="AS1670" s="1040"/>
      <c r="AT1670" s="1040"/>
      <c r="AU1670" s="1040"/>
      <c r="AV1670" s="1040"/>
      <c r="AW1670" s="1040"/>
      <c r="AX1670" s="1040"/>
      <c r="AY1670" s="1040"/>
      <c r="AZ1670" s="1040"/>
      <c r="BA1670" s="599">
        <f t="shared" si="708"/>
        <v>0</v>
      </c>
      <c r="BB1670" s="578">
        <v>50</v>
      </c>
      <c r="BC1670" s="407" t="s">
        <v>266</v>
      </c>
      <c r="BD1670" s="401"/>
      <c r="BE1670" s="407" t="s">
        <v>266</v>
      </c>
      <c r="BF1670" s="401"/>
      <c r="BG1670" s="88">
        <f t="shared" si="709"/>
        <v>0</v>
      </c>
      <c r="BH1670" s="593">
        <v>50</v>
      </c>
      <c r="BI1670" s="401" t="s">
        <v>266</v>
      </c>
      <c r="BJ1670" s="401"/>
      <c r="BK1670" s="948"/>
      <c r="BL1670" s="599">
        <f t="shared" si="710"/>
        <v>0</v>
      </c>
      <c r="BM1670" s="578">
        <v>50</v>
      </c>
      <c r="BN1670" s="401" t="s">
        <v>266</v>
      </c>
      <c r="BO1670" s="401"/>
      <c r="BP1670" s="88">
        <f t="shared" si="711"/>
        <v>0</v>
      </c>
      <c r="BQ1670" s="593">
        <v>50</v>
      </c>
      <c r="BR1670" s="401" t="s">
        <v>266</v>
      </c>
      <c r="BS1670" s="401"/>
      <c r="BT1670" s="401" t="s">
        <v>266</v>
      </c>
      <c r="BU1670" s="401"/>
      <c r="BV1670" s="88">
        <f t="shared" si="712"/>
        <v>0</v>
      </c>
      <c r="BW1670" s="593">
        <v>50</v>
      </c>
      <c r="BX1670" s="401" t="s">
        <v>266</v>
      </c>
      <c r="BY1670" s="401"/>
      <c r="BZ1670" s="599">
        <f t="shared" si="713"/>
        <v>0</v>
      </c>
      <c r="CA1670" s="605">
        <v>50</v>
      </c>
      <c r="CB1670" s="578"/>
      <c r="CC1670" s="849"/>
      <c r="CD1670" s="401"/>
      <c r="CE1670" s="401"/>
      <c r="CF1670" s="401"/>
      <c r="CG1670" s="401"/>
      <c r="CH1670" s="88">
        <f t="shared" si="714"/>
        <v>0</v>
      </c>
      <c r="CI1670" s="593">
        <v>50</v>
      </c>
      <c r="CJ1670" s="401"/>
      <c r="CK1670" s="401"/>
      <c r="CL1670" s="88">
        <f t="shared" si="715"/>
        <v>0</v>
      </c>
      <c r="CM1670" s="593">
        <v>50</v>
      </c>
      <c r="CN1670" s="578" t="s">
        <v>266</v>
      </c>
      <c r="CO1670" s="401"/>
      <c r="CP1670" s="599">
        <f t="shared" si="716"/>
        <v>0</v>
      </c>
      <c r="CQ1670" s="578">
        <v>50</v>
      </c>
      <c r="CR1670" s="578" t="s">
        <v>266</v>
      </c>
      <c r="CS1670" s="401"/>
      <c r="CT1670" s="88">
        <f t="shared" si="717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700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outlineLevel="1" x14ac:dyDescent="0.25">
      <c r="A1671" s="6" t="s">
        <v>119</v>
      </c>
      <c r="B1671" s="206" t="s">
        <v>163</v>
      </c>
      <c r="C1671" s="206" t="s">
        <v>3103</v>
      </c>
      <c r="D1671" s="206"/>
      <c r="E1671" s="1201" t="s">
        <v>3104</v>
      </c>
      <c r="F1671" s="1201">
        <v>3</v>
      </c>
      <c r="G1671" s="1201"/>
      <c r="H1671" s="206"/>
      <c r="I1671" s="206"/>
      <c r="J1671" s="206"/>
      <c r="K1671" s="206"/>
      <c r="L1671" s="1201"/>
      <c r="M1671" s="19">
        <f t="shared" si="719"/>
        <v>1068950</v>
      </c>
      <c r="N1671" s="19">
        <f t="shared" si="720"/>
        <v>1069000</v>
      </c>
      <c r="O1671" s="236">
        <f t="shared" si="718"/>
        <v>50</v>
      </c>
      <c r="P1671" s="593">
        <f t="shared" si="721"/>
        <v>50</v>
      </c>
      <c r="Q1671" s="407" t="s">
        <v>266</v>
      </c>
      <c r="R1671" s="407">
        <v>44617</v>
      </c>
      <c r="S1671" s="407" t="s">
        <v>266</v>
      </c>
      <c r="T1671" s="407">
        <v>44617</v>
      </c>
      <c r="U1671" s="591">
        <f t="shared" si="704"/>
        <v>50</v>
      </c>
      <c r="V1671" s="593">
        <v>50</v>
      </c>
      <c r="W1671" s="407" t="s">
        <v>266</v>
      </c>
      <c r="X1671" s="407"/>
      <c r="Y1671" s="407" t="s">
        <v>266</v>
      </c>
      <c r="Z1671" s="407"/>
      <c r="AA1671" s="599">
        <f t="shared" si="705"/>
        <v>0</v>
      </c>
      <c r="AB1671" s="593">
        <v>50</v>
      </c>
      <c r="AC1671" s="407" t="s">
        <v>266</v>
      </c>
      <c r="AD1671" s="401"/>
      <c r="AE1671" s="407" t="s">
        <v>266</v>
      </c>
      <c r="AF1671" s="401"/>
      <c r="AG1671" s="599">
        <f t="shared" si="706"/>
        <v>0</v>
      </c>
      <c r="AH1671" s="578">
        <v>50</v>
      </c>
      <c r="AI1671" s="407" t="s">
        <v>266</v>
      </c>
      <c r="AJ1671" s="849"/>
      <c r="AK1671" s="407" t="s">
        <v>266</v>
      </c>
      <c r="AL1671" s="401"/>
      <c r="AM1671" s="407" t="s">
        <v>266</v>
      </c>
      <c r="AN1671" s="849"/>
      <c r="AO1671" s="407" t="s">
        <v>266</v>
      </c>
      <c r="AP1671" s="401"/>
      <c r="AQ1671" s="88">
        <f t="shared" si="707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708"/>
        <v>0</v>
      </c>
      <c r="BB1671" s="578">
        <v>50</v>
      </c>
      <c r="BC1671" s="407" t="s">
        <v>266</v>
      </c>
      <c r="BD1671" s="401"/>
      <c r="BE1671" s="407" t="s">
        <v>266</v>
      </c>
      <c r="BF1671" s="401"/>
      <c r="BG1671" s="88">
        <f t="shared" si="709"/>
        <v>0</v>
      </c>
      <c r="BH1671" s="593">
        <v>50</v>
      </c>
      <c r="BI1671" s="401" t="s">
        <v>266</v>
      </c>
      <c r="BJ1671" s="401"/>
      <c r="BK1671" s="948"/>
      <c r="BL1671" s="599">
        <f t="shared" si="710"/>
        <v>0</v>
      </c>
      <c r="BM1671" s="578">
        <v>50</v>
      </c>
      <c r="BN1671" s="401" t="s">
        <v>266</v>
      </c>
      <c r="BO1671" s="401"/>
      <c r="BP1671" s="88">
        <f t="shared" si="711"/>
        <v>0</v>
      </c>
      <c r="BQ1671" s="593">
        <v>50</v>
      </c>
      <c r="BR1671" s="401" t="s">
        <v>266</v>
      </c>
      <c r="BS1671" s="401"/>
      <c r="BT1671" s="401" t="s">
        <v>266</v>
      </c>
      <c r="BU1671" s="401"/>
      <c r="BV1671" s="88">
        <f t="shared" si="712"/>
        <v>0</v>
      </c>
      <c r="BW1671" s="593">
        <v>50</v>
      </c>
      <c r="BX1671" s="401" t="s">
        <v>266</v>
      </c>
      <c r="BY1671" s="401"/>
      <c r="BZ1671" s="599">
        <f t="shared" si="713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714"/>
        <v>0</v>
      </c>
      <c r="CI1671" s="593">
        <v>50</v>
      </c>
      <c r="CJ1671" s="401"/>
      <c r="CK1671" s="401"/>
      <c r="CL1671" s="88">
        <f t="shared" si="715"/>
        <v>0</v>
      </c>
      <c r="CM1671" s="593">
        <v>50</v>
      </c>
      <c r="CN1671" s="578" t="s">
        <v>266</v>
      </c>
      <c r="CO1671" s="401"/>
      <c r="CP1671" s="599">
        <f t="shared" si="716"/>
        <v>0</v>
      </c>
      <c r="CQ1671" s="578">
        <v>50</v>
      </c>
      <c r="CR1671" s="578" t="s">
        <v>266</v>
      </c>
      <c r="CS1671" s="401"/>
      <c r="CT1671" s="88">
        <f t="shared" si="717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700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outlineLevel="1" x14ac:dyDescent="0.25">
      <c r="A1672" s="6" t="s">
        <v>119</v>
      </c>
      <c r="B1672" s="206" t="s">
        <v>163</v>
      </c>
      <c r="C1672" s="206" t="s">
        <v>3103</v>
      </c>
      <c r="D1672" s="206"/>
      <c r="E1672" s="1201"/>
      <c r="F1672" s="1201"/>
      <c r="G1672" s="1201"/>
      <c r="H1672" s="206"/>
      <c r="I1672" s="206"/>
      <c r="J1672" s="206"/>
      <c r="K1672" s="206"/>
      <c r="L1672" s="1201"/>
      <c r="M1672" s="19">
        <f t="shared" si="719"/>
        <v>1069000</v>
      </c>
      <c r="N1672" s="19">
        <f t="shared" si="720"/>
        <v>1069050</v>
      </c>
      <c r="O1672" s="236">
        <f t="shared" si="718"/>
        <v>50</v>
      </c>
      <c r="P1672" s="593">
        <f t="shared" si="721"/>
        <v>50</v>
      </c>
      <c r="Q1672" s="407" t="s">
        <v>266</v>
      </c>
      <c r="R1672" s="407">
        <v>44617</v>
      </c>
      <c r="S1672" s="407" t="s">
        <v>266</v>
      </c>
      <c r="T1672" s="407">
        <v>44617</v>
      </c>
      <c r="U1672" s="591">
        <f t="shared" si="704"/>
        <v>50</v>
      </c>
      <c r="V1672" s="593">
        <v>50</v>
      </c>
      <c r="W1672" s="407" t="s">
        <v>266</v>
      </c>
      <c r="X1672" s="407"/>
      <c r="Y1672" s="407" t="s">
        <v>266</v>
      </c>
      <c r="Z1672" s="407"/>
      <c r="AA1672" s="599">
        <f t="shared" si="705"/>
        <v>0</v>
      </c>
      <c r="AB1672" s="593">
        <v>50</v>
      </c>
      <c r="AC1672" s="407" t="s">
        <v>266</v>
      </c>
      <c r="AD1672" s="401"/>
      <c r="AE1672" s="407" t="s">
        <v>266</v>
      </c>
      <c r="AF1672" s="401"/>
      <c r="AG1672" s="599">
        <f t="shared" si="706"/>
        <v>0</v>
      </c>
      <c r="AH1672" s="578">
        <v>50</v>
      </c>
      <c r="AI1672" s="407" t="s">
        <v>266</v>
      </c>
      <c r="AJ1672" s="849"/>
      <c r="AK1672" s="407" t="s">
        <v>266</v>
      </c>
      <c r="AL1672" s="401"/>
      <c r="AM1672" s="407" t="s">
        <v>266</v>
      </c>
      <c r="AN1672" s="849"/>
      <c r="AO1672" s="407" t="s">
        <v>266</v>
      </c>
      <c r="AP1672" s="401"/>
      <c r="AQ1672" s="88">
        <f t="shared" si="707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708"/>
        <v>0</v>
      </c>
      <c r="BB1672" s="578">
        <v>50</v>
      </c>
      <c r="BC1672" s="407" t="s">
        <v>266</v>
      </c>
      <c r="BD1672" s="401"/>
      <c r="BE1672" s="407" t="s">
        <v>266</v>
      </c>
      <c r="BF1672" s="401"/>
      <c r="BG1672" s="88">
        <f t="shared" si="709"/>
        <v>0</v>
      </c>
      <c r="BH1672" s="593">
        <v>50</v>
      </c>
      <c r="BI1672" s="401" t="s">
        <v>266</v>
      </c>
      <c r="BJ1672" s="401"/>
      <c r="BK1672" s="948"/>
      <c r="BL1672" s="599">
        <f t="shared" si="710"/>
        <v>0</v>
      </c>
      <c r="BM1672" s="578">
        <v>50</v>
      </c>
      <c r="BN1672" s="401" t="s">
        <v>266</v>
      </c>
      <c r="BO1672" s="401"/>
      <c r="BP1672" s="88">
        <f t="shared" si="711"/>
        <v>0</v>
      </c>
      <c r="BQ1672" s="593">
        <v>50</v>
      </c>
      <c r="BR1672" s="401" t="s">
        <v>266</v>
      </c>
      <c r="BS1672" s="401"/>
      <c r="BT1672" s="401" t="s">
        <v>266</v>
      </c>
      <c r="BU1672" s="401"/>
      <c r="BV1672" s="88">
        <f t="shared" si="712"/>
        <v>0</v>
      </c>
      <c r="BW1672" s="593">
        <v>50</v>
      </c>
      <c r="BX1672" s="401" t="s">
        <v>266</v>
      </c>
      <c r="BY1672" s="401"/>
      <c r="BZ1672" s="599">
        <f t="shared" si="713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714"/>
        <v>0</v>
      </c>
      <c r="CI1672" s="593">
        <v>50</v>
      </c>
      <c r="CJ1672" s="401"/>
      <c r="CK1672" s="401"/>
      <c r="CL1672" s="88">
        <f t="shared" si="715"/>
        <v>0</v>
      </c>
      <c r="CM1672" s="593">
        <v>50</v>
      </c>
      <c r="CN1672" s="578" t="s">
        <v>266</v>
      </c>
      <c r="CO1672" s="401"/>
      <c r="CP1672" s="599">
        <f t="shared" si="716"/>
        <v>0</v>
      </c>
      <c r="CQ1672" s="578">
        <v>50</v>
      </c>
      <c r="CR1672" s="578" t="s">
        <v>266</v>
      </c>
      <c r="CS1672" s="401"/>
      <c r="CT1672" s="88">
        <f t="shared" si="717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700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outlineLevel="1" x14ac:dyDescent="0.25">
      <c r="A1673" s="6" t="s">
        <v>119</v>
      </c>
      <c r="B1673" s="206" t="s">
        <v>163</v>
      </c>
      <c r="C1673" s="206" t="s">
        <v>3103</v>
      </c>
      <c r="D1673" s="206"/>
      <c r="E1673" s="1201"/>
      <c r="F1673" s="1201"/>
      <c r="G1673" s="1201"/>
      <c r="H1673" s="206"/>
      <c r="I1673" s="206"/>
      <c r="J1673" s="206"/>
      <c r="K1673" s="206"/>
      <c r="L1673" s="1201" t="s">
        <v>3105</v>
      </c>
      <c r="M1673" s="19">
        <f t="shared" si="719"/>
        <v>1069050</v>
      </c>
      <c r="N1673" s="19">
        <f t="shared" si="720"/>
        <v>1069100</v>
      </c>
      <c r="O1673" s="236">
        <f t="shared" si="718"/>
        <v>50</v>
      </c>
      <c r="P1673" s="593">
        <f t="shared" si="721"/>
        <v>50</v>
      </c>
      <c r="Q1673" s="1415" t="s">
        <v>2679</v>
      </c>
      <c r="R1673" s="1415"/>
      <c r="S1673" s="1415" t="s">
        <v>2679</v>
      </c>
      <c r="T1673" s="1415"/>
      <c r="U1673" s="591">
        <f t="shared" si="704"/>
        <v>0</v>
      </c>
      <c r="V1673" s="593">
        <v>50</v>
      </c>
      <c r="W1673" s="407" t="s">
        <v>266</v>
      </c>
      <c r="X1673" s="407"/>
      <c r="Y1673" s="407" t="s">
        <v>266</v>
      </c>
      <c r="Z1673" s="407"/>
      <c r="AA1673" s="599" t="s">
        <v>5</v>
      </c>
      <c r="AB1673" s="593">
        <v>50</v>
      </c>
      <c r="AC1673" s="407" t="s">
        <v>266</v>
      </c>
      <c r="AD1673" s="401"/>
      <c r="AE1673" s="407" t="s">
        <v>266</v>
      </c>
      <c r="AF1673" s="401"/>
      <c r="AG1673" s="599">
        <f t="shared" si="706"/>
        <v>0</v>
      </c>
      <c r="AH1673" s="578">
        <v>50</v>
      </c>
      <c r="AI1673" s="407" t="s">
        <v>266</v>
      </c>
      <c r="AJ1673" s="849"/>
      <c r="AK1673" s="407" t="s">
        <v>266</v>
      </c>
      <c r="AL1673" s="401"/>
      <c r="AM1673" s="407" t="s">
        <v>266</v>
      </c>
      <c r="AN1673" s="849"/>
      <c r="AO1673" s="407" t="s">
        <v>266</v>
      </c>
      <c r="AP1673" s="401"/>
      <c r="AQ1673" s="88">
        <f t="shared" si="707"/>
        <v>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708"/>
        <v>0</v>
      </c>
      <c r="BB1673" s="578">
        <v>50</v>
      </c>
      <c r="BC1673" s="407" t="s">
        <v>266</v>
      </c>
      <c r="BD1673" s="401"/>
      <c r="BE1673" s="407" t="s">
        <v>266</v>
      </c>
      <c r="BF1673" s="401"/>
      <c r="BG1673" s="88">
        <f t="shared" si="709"/>
        <v>0</v>
      </c>
      <c r="BH1673" s="593">
        <v>50</v>
      </c>
      <c r="BI1673" s="1415" t="s">
        <v>2679</v>
      </c>
      <c r="BJ1673" s="418"/>
      <c r="BK1673" s="1416"/>
      <c r="BL1673" s="599">
        <f t="shared" si="710"/>
        <v>0</v>
      </c>
      <c r="BM1673" s="578">
        <v>50</v>
      </c>
      <c r="BN1673" s="1415" t="s">
        <v>2679</v>
      </c>
      <c r="BO1673" s="418"/>
      <c r="BP1673" s="88">
        <f t="shared" si="711"/>
        <v>0</v>
      </c>
      <c r="BQ1673" s="593">
        <v>50</v>
      </c>
      <c r="BR1673" s="401" t="s">
        <v>266</v>
      </c>
      <c r="BS1673" s="401"/>
      <c r="BT1673" s="401" t="s">
        <v>266</v>
      </c>
      <c r="BU1673" s="401"/>
      <c r="BV1673" s="88">
        <f t="shared" si="712"/>
        <v>0</v>
      </c>
      <c r="BW1673" s="593">
        <v>50</v>
      </c>
      <c r="BX1673" s="1415" t="s">
        <v>2679</v>
      </c>
      <c r="BY1673" s="418"/>
      <c r="BZ1673" s="599">
        <f t="shared" si="713"/>
        <v>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714"/>
        <v>0</v>
      </c>
      <c r="CI1673" s="593">
        <v>50</v>
      </c>
      <c r="CJ1673" s="401"/>
      <c r="CK1673" s="401"/>
      <c r="CL1673" s="88">
        <f t="shared" si="715"/>
        <v>0</v>
      </c>
      <c r="CM1673" s="593">
        <v>50</v>
      </c>
      <c r="CN1673" s="578" t="s">
        <v>266</v>
      </c>
      <c r="CO1673" s="401"/>
      <c r="CP1673" s="599">
        <f t="shared" si="716"/>
        <v>0</v>
      </c>
      <c r="CQ1673" s="578">
        <v>50</v>
      </c>
      <c r="CR1673" s="578" t="s">
        <v>266</v>
      </c>
      <c r="CS1673" s="401"/>
      <c r="CT1673" s="88">
        <f t="shared" si="717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700"/>
        <v>0</v>
      </c>
      <c r="DE1673" s="593">
        <v>50</v>
      </c>
      <c r="DF1673" s="1435" t="s">
        <v>3106</v>
      </c>
      <c r="DG1673" s="1417" t="s">
        <v>2679</v>
      </c>
      <c r="DH1673" s="1417"/>
      <c r="DI1673" s="1417" t="s">
        <v>2679</v>
      </c>
      <c r="DJ1673" s="1417"/>
      <c r="DK1673" s="1418"/>
      <c r="DL1673" s="1417">
        <f>IF(DK1673&gt;DE1673,DE1673*0.5,DK1673*0.5)</f>
        <v>0</v>
      </c>
      <c r="DM1673" s="1417" t="s">
        <v>2679</v>
      </c>
      <c r="DN1673" s="1417"/>
      <c r="DO1673" s="601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25">
      <c r="A1674" s="6" t="s">
        <v>119</v>
      </c>
      <c r="B1674" s="206" t="s">
        <v>163</v>
      </c>
      <c r="C1674" s="206" t="s">
        <v>3103</v>
      </c>
      <c r="D1674" s="206"/>
      <c r="E1674" s="1201"/>
      <c r="F1674" s="1201"/>
      <c r="G1674" s="1201"/>
      <c r="H1674" s="206"/>
      <c r="I1674" s="206"/>
      <c r="J1674" s="206"/>
      <c r="K1674" s="206"/>
      <c r="L1674" s="1201"/>
      <c r="M1674" s="19">
        <f t="shared" si="719"/>
        <v>1069100</v>
      </c>
      <c r="N1674" s="19">
        <f t="shared" si="720"/>
        <v>1069150</v>
      </c>
      <c r="O1674" s="236">
        <f t="shared" si="718"/>
        <v>50</v>
      </c>
      <c r="P1674" s="593">
        <f t="shared" si="721"/>
        <v>50</v>
      </c>
      <c r="Q1674" s="407" t="s">
        <v>266</v>
      </c>
      <c r="R1674" s="407">
        <v>44617</v>
      </c>
      <c r="S1674" s="407" t="s">
        <v>266</v>
      </c>
      <c r="T1674" s="407">
        <v>44617</v>
      </c>
      <c r="U1674" s="591">
        <f t="shared" si="704"/>
        <v>50</v>
      </c>
      <c r="V1674" s="593">
        <v>50</v>
      </c>
      <c r="W1674" s="407" t="s">
        <v>266</v>
      </c>
      <c r="X1674" s="1605">
        <v>44754</v>
      </c>
      <c r="Y1674" s="407" t="s">
        <v>266</v>
      </c>
      <c r="Z1674" s="1605">
        <v>44754</v>
      </c>
      <c r="AA1674" s="599">
        <f t="shared" ref="AA1674:AA1705" si="722">SUM(IF(X1674&gt;0,X$31*$V1674,0),IF(Z1674&gt;0,Z$31*$V1674,0))</f>
        <v>50</v>
      </c>
      <c r="AB1674" s="593">
        <v>50</v>
      </c>
      <c r="AC1674" s="407" t="s">
        <v>266</v>
      </c>
      <c r="AD1674" s="1605">
        <v>44754</v>
      </c>
      <c r="AE1674" s="407" t="s">
        <v>266</v>
      </c>
      <c r="AF1674" s="1605">
        <v>44754</v>
      </c>
      <c r="AG1674" s="599">
        <f t="shared" si="706"/>
        <v>50</v>
      </c>
      <c r="AH1674" s="578">
        <v>50</v>
      </c>
      <c r="AI1674" s="407" t="s">
        <v>266</v>
      </c>
      <c r="AJ1674" s="849">
        <v>1</v>
      </c>
      <c r="AK1674" s="407" t="s">
        <v>266</v>
      </c>
      <c r="AL1674" s="401">
        <v>44755</v>
      </c>
      <c r="AM1674" s="407" t="s">
        <v>266</v>
      </c>
      <c r="AN1674" s="849">
        <v>1</v>
      </c>
      <c r="AO1674" s="407" t="s">
        <v>266</v>
      </c>
      <c r="AP1674" s="401">
        <v>44756</v>
      </c>
      <c r="AQ1674" s="88">
        <f t="shared" si="707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708"/>
        <v>0</v>
      </c>
      <c r="BB1674" s="578">
        <v>50</v>
      </c>
      <c r="BC1674" s="407" t="s">
        <v>266</v>
      </c>
      <c r="BD1674" s="849">
        <v>1</v>
      </c>
      <c r="BE1674" s="407" t="s">
        <v>266</v>
      </c>
      <c r="BF1674" s="401">
        <v>44756</v>
      </c>
      <c r="BG1674" s="88">
        <f t="shared" si="709"/>
        <v>50</v>
      </c>
      <c r="BH1674" s="593">
        <v>50</v>
      </c>
      <c r="BI1674" s="401" t="s">
        <v>266</v>
      </c>
      <c r="BJ1674" s="401"/>
      <c r="BK1674" s="948"/>
      <c r="BL1674" s="599">
        <f t="shared" si="710"/>
        <v>0</v>
      </c>
      <c r="BM1674" s="578">
        <v>50</v>
      </c>
      <c r="BN1674" s="401" t="s">
        <v>266</v>
      </c>
      <c r="BO1674" s="401"/>
      <c r="BP1674" s="88">
        <f t="shared" si="711"/>
        <v>0</v>
      </c>
      <c r="BQ1674" s="593">
        <v>50</v>
      </c>
      <c r="BR1674" s="401" t="s">
        <v>266</v>
      </c>
      <c r="BS1674" s="401"/>
      <c r="BT1674" s="401" t="s">
        <v>266</v>
      </c>
      <c r="BU1674" s="401"/>
      <c r="BV1674" s="88">
        <f t="shared" si="712"/>
        <v>0</v>
      </c>
      <c r="BW1674" s="593">
        <v>50</v>
      </c>
      <c r="BX1674" s="401" t="s">
        <v>266</v>
      </c>
      <c r="BY1674" s="401"/>
      <c r="BZ1674" s="599">
        <f t="shared" si="713"/>
        <v>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714"/>
        <v>0</v>
      </c>
      <c r="CI1674" s="593">
        <v>50</v>
      </c>
      <c r="CJ1674" s="401"/>
      <c r="CK1674" s="401"/>
      <c r="CL1674" s="88">
        <f t="shared" si="715"/>
        <v>0</v>
      </c>
      <c r="CM1674" s="593">
        <v>50</v>
      </c>
      <c r="CN1674" s="578" t="s">
        <v>266</v>
      </c>
      <c r="CO1674" s="401"/>
      <c r="CP1674" s="599">
        <f t="shared" si="716"/>
        <v>0</v>
      </c>
      <c r="CQ1674" s="578">
        <v>50</v>
      </c>
      <c r="CR1674" s="578" t="s">
        <v>266</v>
      </c>
      <c r="CS1674" s="401"/>
      <c r="CT1674" s="88">
        <f t="shared" si="717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700"/>
        <v>0</v>
      </c>
      <c r="DE1674" s="593">
        <v>50</v>
      </c>
      <c r="DF1674" s="578"/>
      <c r="DG1674" s="408"/>
      <c r="DH1674" s="408"/>
      <c r="DI1674" s="408"/>
      <c r="DJ1674" s="408"/>
      <c r="DK1674" s="408"/>
      <c r="DL1674" s="408"/>
      <c r="DM1674" s="408"/>
      <c r="DN1674" s="406"/>
      <c r="DO1674" s="601"/>
    </row>
    <row r="1675" spans="1:124" outlineLevel="1" x14ac:dyDescent="0.25">
      <c r="A1675" s="6" t="s">
        <v>119</v>
      </c>
      <c r="B1675" s="206" t="s">
        <v>163</v>
      </c>
      <c r="C1675" s="206" t="s">
        <v>3103</v>
      </c>
      <c r="D1675" s="206" t="s">
        <v>3107</v>
      </c>
      <c r="E1675" s="1201"/>
      <c r="F1675" s="1201"/>
      <c r="G1675" s="1201"/>
      <c r="H1675" s="206"/>
      <c r="I1675" s="206"/>
      <c r="J1675" s="206"/>
      <c r="K1675" s="206"/>
      <c r="L1675" s="1201"/>
      <c r="M1675" s="19">
        <f t="shared" si="719"/>
        <v>1069150</v>
      </c>
      <c r="N1675" s="19">
        <f t="shared" si="720"/>
        <v>1069200</v>
      </c>
      <c r="O1675" s="236">
        <f t="shared" si="718"/>
        <v>50</v>
      </c>
      <c r="P1675" s="593">
        <f t="shared" si="721"/>
        <v>50</v>
      </c>
      <c r="Q1675" s="1415" t="s">
        <v>2679</v>
      </c>
      <c r="R1675" s="1415"/>
      <c r="S1675" s="1415" t="s">
        <v>2679</v>
      </c>
      <c r="T1675" s="1415"/>
      <c r="U1675" s="591">
        <f t="shared" si="704"/>
        <v>0</v>
      </c>
      <c r="V1675" s="593">
        <v>50</v>
      </c>
      <c r="W1675" s="407" t="s">
        <v>266</v>
      </c>
      <c r="X1675" s="1605">
        <v>44753</v>
      </c>
      <c r="Y1675" s="407" t="s">
        <v>266</v>
      </c>
      <c r="Z1675" s="1605">
        <v>44753</v>
      </c>
      <c r="AA1675" s="599">
        <f t="shared" si="722"/>
        <v>50</v>
      </c>
      <c r="AB1675" s="593">
        <v>50</v>
      </c>
      <c r="AC1675" s="407" t="s">
        <v>266</v>
      </c>
      <c r="AD1675" s="401">
        <v>44753</v>
      </c>
      <c r="AE1675" s="407" t="s">
        <v>266</v>
      </c>
      <c r="AF1675" s="401">
        <v>44753</v>
      </c>
      <c r="AG1675" s="599">
        <f t="shared" si="706"/>
        <v>50</v>
      </c>
      <c r="AH1675" s="578">
        <v>50</v>
      </c>
      <c r="AI1675" s="407" t="s">
        <v>266</v>
      </c>
      <c r="AJ1675" s="849">
        <v>2</v>
      </c>
      <c r="AK1675" s="407" t="s">
        <v>266</v>
      </c>
      <c r="AL1675" s="401">
        <v>44756</v>
      </c>
      <c r="AM1675" s="407" t="s">
        <v>266</v>
      </c>
      <c r="AN1675" s="1515">
        <v>1</v>
      </c>
      <c r="AO1675" s="407" t="s">
        <v>266</v>
      </c>
      <c r="AP1675" s="1558"/>
      <c r="AQ1675" s="88">
        <f t="shared" si="707"/>
        <v>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708"/>
        <v>0</v>
      </c>
      <c r="BB1675" s="578">
        <v>50</v>
      </c>
      <c r="BC1675" s="407" t="s">
        <v>266</v>
      </c>
      <c r="BD1675" s="1558"/>
      <c r="BE1675" s="407" t="s">
        <v>266</v>
      </c>
      <c r="BF1675" s="1558"/>
      <c r="BG1675" s="88">
        <f t="shared" si="709"/>
        <v>0</v>
      </c>
      <c r="BH1675" s="593">
        <v>50</v>
      </c>
      <c r="BI1675" s="1415" t="s">
        <v>2679</v>
      </c>
      <c r="BJ1675" s="418"/>
      <c r="BK1675" s="1416"/>
      <c r="BL1675" s="599">
        <f t="shared" si="710"/>
        <v>0</v>
      </c>
      <c r="BM1675" s="578">
        <v>50</v>
      </c>
      <c r="BN1675" s="1415" t="s">
        <v>2679</v>
      </c>
      <c r="BO1675" s="418"/>
      <c r="BP1675" s="88">
        <f t="shared" si="711"/>
        <v>0</v>
      </c>
      <c r="BQ1675" s="593">
        <v>50</v>
      </c>
      <c r="BR1675" s="401" t="s">
        <v>266</v>
      </c>
      <c r="BS1675" s="401"/>
      <c r="BT1675" s="401" t="s">
        <v>266</v>
      </c>
      <c r="BU1675" s="401"/>
      <c r="BV1675" s="88">
        <f t="shared" si="712"/>
        <v>0</v>
      </c>
      <c r="BW1675" s="593">
        <v>50</v>
      </c>
      <c r="BX1675" s="1415" t="s">
        <v>2679</v>
      </c>
      <c r="BY1675" s="418"/>
      <c r="BZ1675" s="599">
        <f t="shared" si="713"/>
        <v>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714"/>
        <v>0</v>
      </c>
      <c r="CI1675" s="593">
        <v>50</v>
      </c>
      <c r="CJ1675" s="401"/>
      <c r="CK1675" s="401"/>
      <c r="CL1675" s="88">
        <f t="shared" si="715"/>
        <v>0</v>
      </c>
      <c r="CM1675" s="593">
        <v>50</v>
      </c>
      <c r="CN1675" s="578" t="s">
        <v>266</v>
      </c>
      <c r="CO1675" s="401"/>
      <c r="CP1675" s="599">
        <f t="shared" si="716"/>
        <v>0</v>
      </c>
      <c r="CQ1675" s="578">
        <v>50</v>
      </c>
      <c r="CR1675" s="578" t="s">
        <v>266</v>
      </c>
      <c r="CS1675" s="401"/>
      <c r="CT1675" s="88">
        <f t="shared" si="717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700"/>
        <v>0</v>
      </c>
      <c r="DE1675" s="593">
        <v>50</v>
      </c>
      <c r="DF1675" s="1435" t="s">
        <v>3108</v>
      </c>
      <c r="DG1675" s="1417" t="s">
        <v>2679</v>
      </c>
      <c r="DH1675" s="1417"/>
      <c r="DI1675" s="1417" t="s">
        <v>2679</v>
      </c>
      <c r="DJ1675" s="1417"/>
      <c r="DK1675" s="1418"/>
      <c r="DL1675" s="1417">
        <f>IF(DK1675&gt;DE1675,DE1675*0.5,DK1675*0.5)</f>
        <v>0</v>
      </c>
      <c r="DM1675" s="1417" t="s">
        <v>2679</v>
      </c>
      <c r="DN1675" s="1417"/>
      <c r="DO1675" s="601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25">
      <c r="A1676" s="6" t="s">
        <v>119</v>
      </c>
      <c r="B1676" s="206" t="s">
        <v>163</v>
      </c>
      <c r="C1676" s="206" t="s">
        <v>3103</v>
      </c>
      <c r="D1676" s="206"/>
      <c r="E1676" s="1201"/>
      <c r="F1676" s="1201"/>
      <c r="G1676" s="1201"/>
      <c r="H1676" s="206"/>
      <c r="I1676" s="206"/>
      <c r="J1676" s="206"/>
      <c r="K1676" s="206"/>
      <c r="L1676" s="1201"/>
      <c r="M1676" s="19">
        <f t="shared" si="719"/>
        <v>1069200</v>
      </c>
      <c r="N1676" s="19">
        <f t="shared" si="720"/>
        <v>1069250</v>
      </c>
      <c r="O1676" s="236">
        <f t="shared" si="718"/>
        <v>50</v>
      </c>
      <c r="P1676" s="593">
        <f t="shared" si="721"/>
        <v>50</v>
      </c>
      <c r="Q1676" s="407" t="s">
        <v>266</v>
      </c>
      <c r="R1676" s="407">
        <v>44718</v>
      </c>
      <c r="S1676" s="407" t="s">
        <v>266</v>
      </c>
      <c r="T1676" s="927">
        <v>44718</v>
      </c>
      <c r="U1676" s="591">
        <f t="shared" si="704"/>
        <v>50</v>
      </c>
      <c r="V1676" s="593">
        <v>50</v>
      </c>
      <c r="W1676" s="407" t="s">
        <v>266</v>
      </c>
      <c r="X1676" s="1605">
        <v>44754</v>
      </c>
      <c r="Y1676" s="407" t="s">
        <v>266</v>
      </c>
      <c r="Z1676" s="1605">
        <v>44754</v>
      </c>
      <c r="AA1676" s="599">
        <f t="shared" si="722"/>
        <v>50</v>
      </c>
      <c r="AB1676" s="593">
        <v>50</v>
      </c>
      <c r="AC1676" s="407" t="s">
        <v>266</v>
      </c>
      <c r="AD1676" s="1605">
        <v>44754</v>
      </c>
      <c r="AE1676" s="407" t="s">
        <v>266</v>
      </c>
      <c r="AF1676" s="1605">
        <v>44754</v>
      </c>
      <c r="AG1676" s="599">
        <f t="shared" si="706"/>
        <v>50</v>
      </c>
      <c r="AH1676" s="578">
        <v>50</v>
      </c>
      <c r="AI1676" s="407" t="s">
        <v>266</v>
      </c>
      <c r="AJ1676" s="849">
        <v>2</v>
      </c>
      <c r="AK1676" s="407" t="s">
        <v>266</v>
      </c>
      <c r="AL1676" s="401">
        <v>44755</v>
      </c>
      <c r="AM1676" s="407" t="s">
        <v>266</v>
      </c>
      <c r="AN1676" s="849">
        <v>2</v>
      </c>
      <c r="AO1676" s="407" t="s">
        <v>266</v>
      </c>
      <c r="AP1676" s="401">
        <v>44756</v>
      </c>
      <c r="AQ1676" s="88">
        <f t="shared" si="707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708"/>
        <v>0</v>
      </c>
      <c r="BB1676" s="578">
        <v>50</v>
      </c>
      <c r="BC1676" s="407" t="s">
        <v>266</v>
      </c>
      <c r="BD1676" s="849">
        <v>2</v>
      </c>
      <c r="BE1676" s="407" t="s">
        <v>266</v>
      </c>
      <c r="BF1676" s="401">
        <v>44756</v>
      </c>
      <c r="BG1676" s="88">
        <f t="shared" si="709"/>
        <v>50</v>
      </c>
      <c r="BH1676" s="593">
        <v>50</v>
      </c>
      <c r="BI1676" s="401" t="s">
        <v>266</v>
      </c>
      <c r="BJ1676" s="401"/>
      <c r="BK1676" s="948"/>
      <c r="BL1676" s="599">
        <f t="shared" si="710"/>
        <v>0</v>
      </c>
      <c r="BM1676" s="578">
        <v>50</v>
      </c>
      <c r="BN1676" s="401" t="s">
        <v>266</v>
      </c>
      <c r="BO1676" s="401"/>
      <c r="BP1676" s="88">
        <f t="shared" si="711"/>
        <v>0</v>
      </c>
      <c r="BQ1676" s="593">
        <v>50</v>
      </c>
      <c r="BR1676" s="401" t="s">
        <v>266</v>
      </c>
      <c r="BS1676" s="401"/>
      <c r="BT1676" s="401" t="s">
        <v>266</v>
      </c>
      <c r="BU1676" s="401"/>
      <c r="BV1676" s="88">
        <f t="shared" si="712"/>
        <v>0</v>
      </c>
      <c r="BW1676" s="593">
        <v>50</v>
      </c>
      <c r="BX1676" s="401" t="s">
        <v>266</v>
      </c>
      <c r="BY1676" s="401"/>
      <c r="BZ1676" s="599">
        <f t="shared" si="713"/>
        <v>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714"/>
        <v>0</v>
      </c>
      <c r="CI1676" s="593">
        <v>50</v>
      </c>
      <c r="CK1676" s="401"/>
      <c r="CL1676" s="88">
        <f t="shared" si="715"/>
        <v>0</v>
      </c>
      <c r="CM1676" s="593">
        <v>50</v>
      </c>
      <c r="CN1676" s="578" t="s">
        <v>266</v>
      </c>
      <c r="CO1676" s="401"/>
      <c r="CP1676" s="599">
        <f t="shared" si="716"/>
        <v>0</v>
      </c>
      <c r="CQ1676" s="578">
        <v>50</v>
      </c>
      <c r="CR1676" s="578" t="s">
        <v>266</v>
      </c>
      <c r="CS1676" s="401"/>
      <c r="CT1676" s="88">
        <f t="shared" si="717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ref="DD1676:DD1739" si="723">SUM(IF(CW1676&gt;0,CW$31*$CU1676,0),IF(CY1676&gt;0,CY$31*$CU1676,0),IF(DA1676&gt;0,DA$31*$CU1676,0),IF(DC1676&gt;0,DC$31*$CU1676))</f>
        <v>0</v>
      </c>
      <c r="DE1676" s="593">
        <v>50</v>
      </c>
      <c r="DF1676" s="578"/>
      <c r="DG1676" s="408"/>
      <c r="DH1676" s="408"/>
      <c r="DI1676" s="408"/>
      <c r="DJ1676" s="408"/>
      <c r="DK1676" s="408"/>
      <c r="DL1676" s="408"/>
      <c r="DM1676" s="408"/>
      <c r="DN1676" s="406"/>
      <c r="DO1676" s="601"/>
    </row>
    <row r="1677" spans="1:124" outlineLevel="1" x14ac:dyDescent="0.25">
      <c r="A1677" s="6" t="s">
        <v>119</v>
      </c>
      <c r="B1677" s="206" t="s">
        <v>163</v>
      </c>
      <c r="C1677" s="206" t="s">
        <v>3103</v>
      </c>
      <c r="D1677" s="206"/>
      <c r="E1677" s="1201"/>
      <c r="F1677" s="1201"/>
      <c r="G1677" s="1201"/>
      <c r="H1677" s="206"/>
      <c r="I1677" s="206"/>
      <c r="J1677" s="206"/>
      <c r="K1677" s="206"/>
      <c r="L1677" s="1201"/>
      <c r="M1677" s="19">
        <f t="shared" si="719"/>
        <v>1069250</v>
      </c>
      <c r="N1677" s="19">
        <f t="shared" si="720"/>
        <v>1069300</v>
      </c>
      <c r="O1677" s="236">
        <f t="shared" si="718"/>
        <v>50</v>
      </c>
      <c r="P1677" s="593">
        <f t="shared" si="721"/>
        <v>50</v>
      </c>
      <c r="Q1677" s="407" t="s">
        <v>266</v>
      </c>
      <c r="R1677" s="407">
        <v>44718</v>
      </c>
      <c r="S1677" s="407" t="s">
        <v>266</v>
      </c>
      <c r="T1677" s="927">
        <v>44718</v>
      </c>
      <c r="U1677" s="591">
        <f t="shared" si="704"/>
        <v>50</v>
      </c>
      <c r="V1677" s="593">
        <v>50</v>
      </c>
      <c r="W1677" s="407" t="s">
        <v>266</v>
      </c>
      <c r="X1677" s="407">
        <v>44719</v>
      </c>
      <c r="Y1677" s="407" t="s">
        <v>266</v>
      </c>
      <c r="Z1677" s="407">
        <v>44719</v>
      </c>
      <c r="AA1677" s="599">
        <f t="shared" si="722"/>
        <v>50</v>
      </c>
      <c r="AB1677" s="593">
        <v>50</v>
      </c>
      <c r="AC1677" s="407" t="s">
        <v>266</v>
      </c>
      <c r="AD1677" s="401">
        <v>44719</v>
      </c>
      <c r="AE1677" s="407" t="s">
        <v>266</v>
      </c>
      <c r="AF1677" s="401">
        <v>44719</v>
      </c>
      <c r="AG1677" s="599">
        <f t="shared" si="706"/>
        <v>50</v>
      </c>
      <c r="AH1677" s="578">
        <v>50</v>
      </c>
      <c r="AI1677" s="407" t="s">
        <v>266</v>
      </c>
      <c r="AJ1677" s="849">
        <v>1</v>
      </c>
      <c r="AK1677" s="407" t="s">
        <v>266</v>
      </c>
      <c r="AL1677" s="401">
        <v>44756</v>
      </c>
      <c r="AM1677" s="407" t="s">
        <v>266</v>
      </c>
      <c r="AN1677" s="849">
        <v>1</v>
      </c>
      <c r="AO1677" s="407" t="s">
        <v>266</v>
      </c>
      <c r="AP1677" s="401">
        <v>44756</v>
      </c>
      <c r="AQ1677" s="88">
        <f t="shared" si="707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708"/>
        <v>0</v>
      </c>
      <c r="BB1677" s="578">
        <v>50</v>
      </c>
      <c r="BC1677" s="407" t="s">
        <v>266</v>
      </c>
      <c r="BD1677" s="849">
        <v>1</v>
      </c>
      <c r="BE1677" s="407" t="s">
        <v>266</v>
      </c>
      <c r="BF1677" s="401">
        <v>44756</v>
      </c>
      <c r="BG1677" s="88">
        <f t="shared" si="709"/>
        <v>50</v>
      </c>
      <c r="BH1677" s="593">
        <v>50</v>
      </c>
      <c r="BI1677" s="401" t="s">
        <v>266</v>
      </c>
      <c r="BJ1677" s="401"/>
      <c r="BK1677" s="948"/>
      <c r="BL1677" s="599">
        <f t="shared" si="710"/>
        <v>0</v>
      </c>
      <c r="BM1677" s="578">
        <v>50</v>
      </c>
      <c r="BN1677" s="401" t="s">
        <v>266</v>
      </c>
      <c r="BO1677" s="401"/>
      <c r="BP1677" s="88">
        <f t="shared" si="711"/>
        <v>0</v>
      </c>
      <c r="BQ1677" s="593">
        <v>50</v>
      </c>
      <c r="BR1677" s="401" t="s">
        <v>266</v>
      </c>
      <c r="BS1677" s="401"/>
      <c r="BT1677" s="401" t="s">
        <v>266</v>
      </c>
      <c r="BU1677" s="401"/>
      <c r="BV1677" s="88">
        <f t="shared" si="712"/>
        <v>0</v>
      </c>
      <c r="BW1677" s="593">
        <v>50</v>
      </c>
      <c r="BX1677" s="401" t="s">
        <v>266</v>
      </c>
      <c r="BY1677" s="401"/>
      <c r="BZ1677" s="599">
        <f t="shared" si="713"/>
        <v>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714"/>
        <v>0</v>
      </c>
      <c r="CI1677" s="593">
        <v>50</v>
      </c>
      <c r="CJ1677" s="401"/>
      <c r="CK1677" s="401"/>
      <c r="CL1677" s="88">
        <f t="shared" si="715"/>
        <v>0</v>
      </c>
      <c r="CM1677" s="593">
        <v>50</v>
      </c>
      <c r="CN1677" s="578" t="s">
        <v>266</v>
      </c>
      <c r="CO1677" s="401"/>
      <c r="CP1677" s="599">
        <f t="shared" si="716"/>
        <v>0</v>
      </c>
      <c r="CQ1677" s="578">
        <v>50</v>
      </c>
      <c r="CR1677" s="578" t="s">
        <v>266</v>
      </c>
      <c r="CS1677" s="401"/>
      <c r="CT1677" s="88">
        <f t="shared" si="717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si="723"/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outlineLevel="1" x14ac:dyDescent="0.25">
      <c r="A1678" s="1034" t="s">
        <v>119</v>
      </c>
      <c r="B1678" s="1082" t="s">
        <v>3109</v>
      </c>
      <c r="C1678" s="1082" t="s">
        <v>3110</v>
      </c>
      <c r="D1678" s="1082"/>
      <c r="E1678" s="1314"/>
      <c r="F1678" s="1314"/>
      <c r="G1678" s="1314">
        <v>1</v>
      </c>
      <c r="H1678" s="1082"/>
      <c r="I1678" s="1082"/>
      <c r="J1678" s="1082"/>
      <c r="K1678" s="1082"/>
      <c r="L1678" s="1314"/>
      <c r="M1678" s="1035">
        <f t="shared" si="719"/>
        <v>1069300</v>
      </c>
      <c r="N1678" s="1035">
        <f t="shared" si="720"/>
        <v>1069350</v>
      </c>
      <c r="O1678" s="1036">
        <f t="shared" si="718"/>
        <v>50</v>
      </c>
      <c r="P1678" s="593">
        <f t="shared" si="721"/>
        <v>50</v>
      </c>
      <c r="Q1678" s="401" t="s">
        <v>2706</v>
      </c>
      <c r="R1678" s="407">
        <v>44718</v>
      </c>
      <c r="S1678" s="401" t="s">
        <v>2706</v>
      </c>
      <c r="T1678" s="929">
        <v>44718</v>
      </c>
      <c r="U1678" s="591">
        <f t="shared" si="704"/>
        <v>50</v>
      </c>
      <c r="V1678" s="593">
        <v>50</v>
      </c>
      <c r="W1678" s="407" t="s">
        <v>2706</v>
      </c>
      <c r="X1678" s="407">
        <v>44718</v>
      </c>
      <c r="Y1678" s="407" t="s">
        <v>2706</v>
      </c>
      <c r="Z1678" s="407">
        <v>44718</v>
      </c>
      <c r="AA1678" s="599">
        <f t="shared" si="722"/>
        <v>50</v>
      </c>
      <c r="AB1678" s="593">
        <v>50</v>
      </c>
      <c r="AC1678" s="407" t="s">
        <v>2706</v>
      </c>
      <c r="AD1678" s="407">
        <v>44718</v>
      </c>
      <c r="AE1678" s="407" t="s">
        <v>2706</v>
      </c>
      <c r="AF1678" s="407">
        <v>44718</v>
      </c>
      <c r="AG1678" s="599">
        <f t="shared" si="706"/>
        <v>50</v>
      </c>
      <c r="AH1678" s="578">
        <v>50</v>
      </c>
      <c r="AI1678" s="407" t="s">
        <v>2706</v>
      </c>
      <c r="AJ1678" s="1302">
        <v>2</v>
      </c>
      <c r="AK1678" s="407" t="s">
        <v>2706</v>
      </c>
      <c r="AL1678" s="407">
        <v>44720</v>
      </c>
      <c r="AM1678" s="407" t="s">
        <v>2706</v>
      </c>
      <c r="AN1678" s="1302">
        <v>2</v>
      </c>
      <c r="AO1678" s="407" t="s">
        <v>2706</v>
      </c>
      <c r="AP1678" s="407">
        <v>44720</v>
      </c>
      <c r="AQ1678" s="88">
        <f t="shared" si="707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708"/>
        <v>0</v>
      </c>
      <c r="BB1678" s="578">
        <v>50</v>
      </c>
      <c r="BC1678" s="407" t="s">
        <v>2706</v>
      </c>
      <c r="BD1678" s="1302">
        <v>2</v>
      </c>
      <c r="BE1678" s="407" t="s">
        <v>2706</v>
      </c>
      <c r="BF1678" s="407">
        <v>44722</v>
      </c>
      <c r="BG1678" s="88">
        <f t="shared" si="709"/>
        <v>50</v>
      </c>
      <c r="BH1678" s="593">
        <v>50</v>
      </c>
      <c r="BI1678" s="407" t="s">
        <v>2706</v>
      </c>
      <c r="BJ1678" s="407">
        <v>44735</v>
      </c>
      <c r="BK1678" s="407"/>
      <c r="BL1678" s="599">
        <f t="shared" si="710"/>
        <v>50</v>
      </c>
      <c r="BM1678" s="578">
        <v>50</v>
      </c>
      <c r="BN1678" s="407" t="s">
        <v>2706</v>
      </c>
      <c r="BO1678" s="407">
        <v>44735</v>
      </c>
      <c r="BP1678" s="88">
        <f t="shared" si="711"/>
        <v>50</v>
      </c>
      <c r="BQ1678" s="593">
        <v>50</v>
      </c>
      <c r="BR1678" s="407" t="s">
        <v>2706</v>
      </c>
      <c r="BS1678" s="407">
        <v>44735</v>
      </c>
      <c r="BT1678" s="407" t="s">
        <v>2706</v>
      </c>
      <c r="BU1678" s="407">
        <v>44735</v>
      </c>
      <c r="BV1678" s="88">
        <f t="shared" si="712"/>
        <v>50</v>
      </c>
      <c r="BW1678" s="593">
        <v>50</v>
      </c>
      <c r="BX1678" s="407" t="s">
        <v>2706</v>
      </c>
      <c r="BY1678" s="407">
        <v>44741</v>
      </c>
      <c r="BZ1678" s="599">
        <f t="shared" si="713"/>
        <v>50</v>
      </c>
      <c r="CA1678" s="605">
        <v>50</v>
      </c>
      <c r="CB1678" s="1025"/>
      <c r="CC1678" s="1025"/>
      <c r="CD1678" s="1025"/>
      <c r="CE1678" s="1025"/>
      <c r="CF1678" s="1025"/>
      <c r="CG1678" s="1025"/>
      <c r="CH1678" s="88">
        <f t="shared" si="714"/>
        <v>0</v>
      </c>
      <c r="CI1678" s="593">
        <v>50</v>
      </c>
      <c r="CJ1678" s="1025"/>
      <c r="CK1678" s="1025"/>
      <c r="CL1678" s="88">
        <f t="shared" si="715"/>
        <v>0</v>
      </c>
      <c r="CM1678" s="593">
        <v>50</v>
      </c>
      <c r="CN1678" s="407" t="s">
        <v>2706</v>
      </c>
      <c r="CO1678" s="1605"/>
      <c r="CP1678" s="599">
        <f t="shared" si="716"/>
        <v>0</v>
      </c>
      <c r="CQ1678" s="578">
        <v>50</v>
      </c>
      <c r="CR1678" s="407" t="s">
        <v>2706</v>
      </c>
      <c r="CS1678" s="1605"/>
      <c r="CT1678" s="88">
        <f t="shared" si="717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723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outlineLevel="1" x14ac:dyDescent="0.25">
      <c r="A1679" s="1034" t="s">
        <v>119</v>
      </c>
      <c r="B1679" s="1082" t="s">
        <v>3109</v>
      </c>
      <c r="C1679" s="1082" t="s">
        <v>3110</v>
      </c>
      <c r="D1679" s="1082"/>
      <c r="E1679" s="1314"/>
      <c r="F1679" s="1314"/>
      <c r="G1679" s="1314"/>
      <c r="H1679" s="1082"/>
      <c r="I1679" s="1082"/>
      <c r="J1679" s="1082"/>
      <c r="K1679" s="1082"/>
      <c r="L1679" s="1314"/>
      <c r="M1679" s="1035">
        <f t="shared" si="719"/>
        <v>1069350</v>
      </c>
      <c r="N1679" s="1035">
        <f t="shared" si="720"/>
        <v>1069400</v>
      </c>
      <c r="O1679" s="1036">
        <f t="shared" si="718"/>
        <v>50</v>
      </c>
      <c r="P1679" s="593">
        <f t="shared" si="721"/>
        <v>50</v>
      </c>
      <c r="Q1679" s="401" t="s">
        <v>2706</v>
      </c>
      <c r="R1679" s="407">
        <v>44718</v>
      </c>
      <c r="S1679" s="401" t="s">
        <v>2706</v>
      </c>
      <c r="T1679" s="929">
        <v>44718</v>
      </c>
      <c r="U1679" s="591">
        <f t="shared" si="704"/>
        <v>50</v>
      </c>
      <c r="V1679" s="593">
        <v>50</v>
      </c>
      <c r="W1679" s="407" t="s">
        <v>2706</v>
      </c>
      <c r="X1679" s="407">
        <v>44718</v>
      </c>
      <c r="Y1679" s="407" t="s">
        <v>2706</v>
      </c>
      <c r="Z1679" s="407">
        <v>44718</v>
      </c>
      <c r="AA1679" s="599">
        <f t="shared" si="722"/>
        <v>50</v>
      </c>
      <c r="AB1679" s="593">
        <v>50</v>
      </c>
      <c r="AC1679" s="407" t="s">
        <v>2706</v>
      </c>
      <c r="AD1679" s="407">
        <v>44718</v>
      </c>
      <c r="AE1679" s="407" t="s">
        <v>2706</v>
      </c>
      <c r="AF1679" s="407">
        <v>44718</v>
      </c>
      <c r="AG1679" s="599">
        <f t="shared" si="706"/>
        <v>50</v>
      </c>
      <c r="AH1679" s="578">
        <v>50</v>
      </c>
      <c r="AI1679" s="407" t="s">
        <v>2706</v>
      </c>
      <c r="AJ1679" s="1302">
        <v>1</v>
      </c>
      <c r="AK1679" s="407" t="s">
        <v>2706</v>
      </c>
      <c r="AL1679" s="407">
        <v>44720</v>
      </c>
      <c r="AM1679" s="407" t="s">
        <v>2706</v>
      </c>
      <c r="AN1679" s="1302">
        <v>1</v>
      </c>
      <c r="AO1679" s="407" t="s">
        <v>2706</v>
      </c>
      <c r="AP1679" s="407">
        <v>44720</v>
      </c>
      <c r="AQ1679" s="88">
        <f t="shared" si="707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708"/>
        <v>0</v>
      </c>
      <c r="BB1679" s="578">
        <v>50</v>
      </c>
      <c r="BC1679" s="407" t="s">
        <v>2706</v>
      </c>
      <c r="BD1679" s="1302">
        <v>1</v>
      </c>
      <c r="BE1679" s="407" t="s">
        <v>2706</v>
      </c>
      <c r="BF1679" s="407">
        <v>44722</v>
      </c>
      <c r="BG1679" s="88">
        <f t="shared" si="709"/>
        <v>50</v>
      </c>
      <c r="BH1679" s="593">
        <v>50</v>
      </c>
      <c r="BI1679" s="407" t="s">
        <v>2706</v>
      </c>
      <c r="BJ1679" s="407">
        <v>44732</v>
      </c>
      <c r="BK1679" s="407"/>
      <c r="BL1679" s="599">
        <f t="shared" si="710"/>
        <v>50</v>
      </c>
      <c r="BM1679" s="578">
        <v>50</v>
      </c>
      <c r="BN1679" s="407" t="s">
        <v>2706</v>
      </c>
      <c r="BO1679" s="407">
        <v>44732</v>
      </c>
      <c r="BP1679" s="88">
        <f t="shared" si="711"/>
        <v>50</v>
      </c>
      <c r="BQ1679" s="593">
        <v>50</v>
      </c>
      <c r="BR1679" s="407" t="s">
        <v>2706</v>
      </c>
      <c r="BS1679" s="407">
        <v>44732</v>
      </c>
      <c r="BT1679" s="407" t="s">
        <v>2706</v>
      </c>
      <c r="BU1679" s="407">
        <v>44732</v>
      </c>
      <c r="BV1679" s="88">
        <f t="shared" si="712"/>
        <v>50</v>
      </c>
      <c r="BW1679" s="593">
        <v>50</v>
      </c>
      <c r="BX1679" s="407" t="s">
        <v>2706</v>
      </c>
      <c r="BY1679" s="407">
        <v>44741</v>
      </c>
      <c r="BZ1679" s="599">
        <f t="shared" si="713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714"/>
        <v>0</v>
      </c>
      <c r="CI1679" s="593">
        <v>50</v>
      </c>
      <c r="CJ1679" s="1025"/>
      <c r="CK1679" s="1025"/>
      <c r="CL1679" s="88">
        <f t="shared" si="715"/>
        <v>0</v>
      </c>
      <c r="CM1679" s="593">
        <v>50</v>
      </c>
      <c r="CN1679" s="407" t="s">
        <v>2706</v>
      </c>
      <c r="CO1679" s="1605"/>
      <c r="CP1679" s="599">
        <f t="shared" si="716"/>
        <v>0</v>
      </c>
      <c r="CQ1679" s="578">
        <v>50</v>
      </c>
      <c r="CR1679" s="407" t="s">
        <v>2706</v>
      </c>
      <c r="CS1679" s="1605"/>
      <c r="CT1679" s="88">
        <f t="shared" si="717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723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outlineLevel="1" x14ac:dyDescent="0.25">
      <c r="A1680" s="1034" t="s">
        <v>119</v>
      </c>
      <c r="B1680" s="1082" t="s">
        <v>3109</v>
      </c>
      <c r="C1680" s="1082" t="s">
        <v>3110</v>
      </c>
      <c r="D1680" s="1082"/>
      <c r="E1680" s="1314"/>
      <c r="F1680" s="1314"/>
      <c r="G1680" s="1314">
        <v>1</v>
      </c>
      <c r="H1680" s="1082"/>
      <c r="I1680" s="1082"/>
      <c r="J1680" s="1082"/>
      <c r="K1680" s="1082"/>
      <c r="L1680" s="1314"/>
      <c r="M1680" s="1035">
        <f t="shared" si="719"/>
        <v>1069400</v>
      </c>
      <c r="N1680" s="1035">
        <f t="shared" si="720"/>
        <v>1069450</v>
      </c>
      <c r="O1680" s="1036">
        <f t="shared" si="718"/>
        <v>50</v>
      </c>
      <c r="P1680" s="593">
        <f t="shared" si="721"/>
        <v>50</v>
      </c>
      <c r="Q1680" s="401" t="s">
        <v>2706</v>
      </c>
      <c r="R1680" s="401">
        <v>44468</v>
      </c>
      <c r="S1680" s="401" t="s">
        <v>2706</v>
      </c>
      <c r="T1680" s="401">
        <v>44471</v>
      </c>
      <c r="U1680" s="591">
        <f t="shared" si="704"/>
        <v>50</v>
      </c>
      <c r="V1680" s="593">
        <v>50</v>
      </c>
      <c r="W1680" s="407" t="s">
        <v>2706</v>
      </c>
      <c r="X1680" s="407">
        <v>44718</v>
      </c>
      <c r="Y1680" s="407" t="s">
        <v>2706</v>
      </c>
      <c r="Z1680" s="407">
        <v>44718</v>
      </c>
      <c r="AA1680" s="599">
        <f t="shared" si="722"/>
        <v>50</v>
      </c>
      <c r="AB1680" s="593">
        <v>50</v>
      </c>
      <c r="AC1680" s="407" t="s">
        <v>2706</v>
      </c>
      <c r="AD1680" s="407">
        <v>44718</v>
      </c>
      <c r="AE1680" s="407" t="s">
        <v>2706</v>
      </c>
      <c r="AF1680" s="407">
        <v>44718</v>
      </c>
      <c r="AG1680" s="599">
        <f t="shared" si="706"/>
        <v>50</v>
      </c>
      <c r="AH1680" s="578">
        <v>50</v>
      </c>
      <c r="AI1680" s="407" t="s">
        <v>2706</v>
      </c>
      <c r="AJ1680" s="1302">
        <v>2</v>
      </c>
      <c r="AK1680" s="407" t="s">
        <v>2706</v>
      </c>
      <c r="AL1680" s="407">
        <v>44719</v>
      </c>
      <c r="AM1680" s="407" t="s">
        <v>2706</v>
      </c>
      <c r="AN1680" s="1302">
        <v>2</v>
      </c>
      <c r="AO1680" s="407" t="s">
        <v>2706</v>
      </c>
      <c r="AP1680" s="407">
        <v>44719</v>
      </c>
      <c r="AQ1680" s="88">
        <f t="shared" si="707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708"/>
        <v>0</v>
      </c>
      <c r="BB1680" s="578">
        <v>50</v>
      </c>
      <c r="BC1680" s="407" t="s">
        <v>2706</v>
      </c>
      <c r="BD1680" s="1302">
        <v>2</v>
      </c>
      <c r="BE1680" s="407" t="s">
        <v>2706</v>
      </c>
      <c r="BF1680" s="407">
        <v>44722</v>
      </c>
      <c r="BG1680" s="88">
        <f t="shared" si="709"/>
        <v>50</v>
      </c>
      <c r="BH1680" s="593">
        <v>50</v>
      </c>
      <c r="BI1680" s="407" t="s">
        <v>2706</v>
      </c>
      <c r="BJ1680" s="407">
        <v>44729</v>
      </c>
      <c r="BK1680" s="407"/>
      <c r="BL1680" s="599">
        <f t="shared" si="710"/>
        <v>50</v>
      </c>
      <c r="BM1680" s="578">
        <v>50</v>
      </c>
      <c r="BN1680" s="407" t="s">
        <v>2706</v>
      </c>
      <c r="BO1680" s="407">
        <v>44730</v>
      </c>
      <c r="BP1680" s="88">
        <f t="shared" si="711"/>
        <v>50</v>
      </c>
      <c r="BQ1680" s="593">
        <v>50</v>
      </c>
      <c r="BR1680" s="407" t="s">
        <v>2706</v>
      </c>
      <c r="BS1680" s="407">
        <v>44730</v>
      </c>
      <c r="BT1680" s="407" t="s">
        <v>2706</v>
      </c>
      <c r="BU1680" s="407">
        <v>44730</v>
      </c>
      <c r="BV1680" s="88">
        <f t="shared" si="712"/>
        <v>50</v>
      </c>
      <c r="BW1680" s="593">
        <v>50</v>
      </c>
      <c r="BX1680" s="407" t="s">
        <v>2706</v>
      </c>
      <c r="BY1680" s="407">
        <v>44741</v>
      </c>
      <c r="BZ1680" s="599">
        <f t="shared" si="713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714"/>
        <v>0</v>
      </c>
      <c r="CI1680" s="593">
        <v>50</v>
      </c>
      <c r="CJ1680" s="1025"/>
      <c r="CK1680" s="1025"/>
      <c r="CL1680" s="88">
        <f t="shared" si="715"/>
        <v>0</v>
      </c>
      <c r="CM1680" s="593">
        <v>50</v>
      </c>
      <c r="CN1680" s="407" t="s">
        <v>2706</v>
      </c>
      <c r="CO1680" s="1605"/>
      <c r="CP1680" s="599">
        <f t="shared" si="716"/>
        <v>0</v>
      </c>
      <c r="CQ1680" s="578">
        <v>50</v>
      </c>
      <c r="CR1680" s="407" t="s">
        <v>2706</v>
      </c>
      <c r="CS1680" s="1605"/>
      <c r="CT1680" s="88">
        <f t="shared" si="717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723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outlineLevel="1" x14ac:dyDescent="0.25">
      <c r="A1681" s="1034" t="s">
        <v>119</v>
      </c>
      <c r="B1681" s="1082" t="s">
        <v>3109</v>
      </c>
      <c r="C1681" s="1082" t="s">
        <v>3110</v>
      </c>
      <c r="D1681" s="1082"/>
      <c r="E1681" s="1314"/>
      <c r="F1681" s="1314"/>
      <c r="G1681" s="1314"/>
      <c r="H1681" s="1082"/>
      <c r="I1681" s="1082"/>
      <c r="J1681" s="1082"/>
      <c r="K1681" s="1082"/>
      <c r="L1681" s="1314"/>
      <c r="M1681" s="1035">
        <f t="shared" si="719"/>
        <v>1069450</v>
      </c>
      <c r="N1681" s="1035">
        <f t="shared" si="720"/>
        <v>1069500</v>
      </c>
      <c r="O1681" s="1036">
        <f t="shared" si="718"/>
        <v>50</v>
      </c>
      <c r="P1681" s="593">
        <f t="shared" si="721"/>
        <v>50</v>
      </c>
      <c r="Q1681" s="401" t="s">
        <v>2706</v>
      </c>
      <c r="R1681" s="401">
        <v>44468</v>
      </c>
      <c r="S1681" s="401" t="s">
        <v>2706</v>
      </c>
      <c r="T1681" s="401">
        <v>44471</v>
      </c>
      <c r="U1681" s="591">
        <f t="shared" si="704"/>
        <v>50</v>
      </c>
      <c r="V1681" s="593">
        <v>50</v>
      </c>
      <c r="W1681" s="407" t="s">
        <v>2706</v>
      </c>
      <c r="X1681" s="407">
        <v>44616</v>
      </c>
      <c r="Y1681" s="407" t="s">
        <v>2706</v>
      </c>
      <c r="Z1681" s="407">
        <v>44616</v>
      </c>
      <c r="AA1681" s="599">
        <f t="shared" si="722"/>
        <v>50</v>
      </c>
      <c r="AB1681" s="593">
        <v>50</v>
      </c>
      <c r="AC1681" s="407" t="s">
        <v>2706</v>
      </c>
      <c r="AD1681" s="407">
        <v>44616</v>
      </c>
      <c r="AE1681" s="407" t="s">
        <v>2706</v>
      </c>
      <c r="AF1681" s="407">
        <v>44616</v>
      </c>
      <c r="AG1681" s="599">
        <f t="shared" si="706"/>
        <v>50</v>
      </c>
      <c r="AH1681" s="578">
        <v>50</v>
      </c>
      <c r="AI1681" s="407" t="s">
        <v>2706</v>
      </c>
      <c r="AJ1681" s="1302">
        <v>2</v>
      </c>
      <c r="AK1681" s="407" t="s">
        <v>2706</v>
      </c>
      <c r="AL1681" s="407">
        <v>44621</v>
      </c>
      <c r="AM1681" s="407" t="s">
        <v>2706</v>
      </c>
      <c r="AN1681" s="1302">
        <v>2</v>
      </c>
      <c r="AO1681" s="407" t="s">
        <v>2706</v>
      </c>
      <c r="AP1681" s="407">
        <v>44622</v>
      </c>
      <c r="AQ1681" s="88">
        <f t="shared" si="707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708"/>
        <v>0</v>
      </c>
      <c r="BB1681" s="578">
        <v>50</v>
      </c>
      <c r="BC1681" s="407" t="s">
        <v>2706</v>
      </c>
      <c r="BD1681" s="1302">
        <v>2</v>
      </c>
      <c r="BE1681" s="407" t="s">
        <v>2706</v>
      </c>
      <c r="BF1681" s="407">
        <v>44622</v>
      </c>
      <c r="BG1681" s="88">
        <f t="shared" si="709"/>
        <v>50</v>
      </c>
      <c r="BH1681" s="593">
        <v>50</v>
      </c>
      <c r="BI1681" s="407" t="s">
        <v>2706</v>
      </c>
      <c r="BJ1681" s="407">
        <v>44624</v>
      </c>
      <c r="BK1681" s="407"/>
      <c r="BL1681" s="599">
        <f t="shared" si="710"/>
        <v>50</v>
      </c>
      <c r="BM1681" s="578">
        <v>50</v>
      </c>
      <c r="BN1681" s="407" t="s">
        <v>2706</v>
      </c>
      <c r="BO1681" s="407">
        <v>44625</v>
      </c>
      <c r="BP1681" s="88">
        <f t="shared" si="711"/>
        <v>50</v>
      </c>
      <c r="BQ1681" s="593">
        <v>50</v>
      </c>
      <c r="BR1681" s="407" t="s">
        <v>2706</v>
      </c>
      <c r="BS1681" s="407">
        <v>44625</v>
      </c>
      <c r="BT1681" s="407" t="s">
        <v>2706</v>
      </c>
      <c r="BU1681" s="407">
        <v>44625</v>
      </c>
      <c r="BV1681" s="88">
        <f t="shared" si="712"/>
        <v>50</v>
      </c>
      <c r="BW1681" s="593">
        <v>50</v>
      </c>
      <c r="BX1681" s="407" t="s">
        <v>2706</v>
      </c>
      <c r="BY1681" s="407">
        <v>44636</v>
      </c>
      <c r="BZ1681" s="599">
        <f t="shared" si="713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714"/>
        <v>0</v>
      </c>
      <c r="CI1681" s="593">
        <v>50</v>
      </c>
      <c r="CJ1681" s="1025"/>
      <c r="CK1681" s="1025"/>
      <c r="CL1681" s="88">
        <f t="shared" si="715"/>
        <v>0</v>
      </c>
      <c r="CM1681" s="593">
        <v>50</v>
      </c>
      <c r="CN1681" s="407" t="s">
        <v>2706</v>
      </c>
      <c r="CO1681" s="1605"/>
      <c r="CP1681" s="599">
        <f t="shared" si="716"/>
        <v>0</v>
      </c>
      <c r="CQ1681" s="578">
        <v>50</v>
      </c>
      <c r="CR1681" s="407" t="s">
        <v>2706</v>
      </c>
      <c r="CS1681" s="1605"/>
      <c r="CT1681" s="88">
        <f t="shared" si="717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723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outlineLevel="1" x14ac:dyDescent="0.25">
      <c r="A1682" s="1034" t="s">
        <v>119</v>
      </c>
      <c r="B1682" s="1082" t="s">
        <v>3109</v>
      </c>
      <c r="C1682" s="1082" t="s">
        <v>3110</v>
      </c>
      <c r="D1682" s="1082"/>
      <c r="E1682" s="1314"/>
      <c r="F1682" s="1314"/>
      <c r="G1682" s="1314"/>
      <c r="H1682" s="1082"/>
      <c r="I1682" s="1082"/>
      <c r="J1682" s="1082"/>
      <c r="K1682" s="1082"/>
      <c r="L1682" s="1314"/>
      <c r="M1682" s="1035">
        <f t="shared" si="719"/>
        <v>1069500</v>
      </c>
      <c r="N1682" s="1035">
        <f t="shared" si="720"/>
        <v>1069550</v>
      </c>
      <c r="O1682" s="1036">
        <f t="shared" si="718"/>
        <v>50</v>
      </c>
      <c r="P1682" s="593">
        <f t="shared" si="721"/>
        <v>50</v>
      </c>
      <c r="Q1682" s="401" t="s">
        <v>2706</v>
      </c>
      <c r="R1682" s="401">
        <v>44468</v>
      </c>
      <c r="S1682" s="401" t="s">
        <v>2706</v>
      </c>
      <c r="T1682" s="401">
        <v>44471</v>
      </c>
      <c r="U1682" s="591">
        <f t="shared" si="704"/>
        <v>50</v>
      </c>
      <c r="V1682" s="593">
        <v>50</v>
      </c>
      <c r="W1682" s="407" t="s">
        <v>2706</v>
      </c>
      <c r="X1682" s="407">
        <v>44616</v>
      </c>
      <c r="Y1682" s="407" t="s">
        <v>2706</v>
      </c>
      <c r="Z1682" s="407">
        <v>44616</v>
      </c>
      <c r="AA1682" s="599">
        <f t="shared" si="722"/>
        <v>50</v>
      </c>
      <c r="AB1682" s="593">
        <v>50</v>
      </c>
      <c r="AC1682" s="407" t="s">
        <v>2706</v>
      </c>
      <c r="AD1682" s="407">
        <v>44616</v>
      </c>
      <c r="AE1682" s="407" t="s">
        <v>2706</v>
      </c>
      <c r="AF1682" s="407">
        <v>44616</v>
      </c>
      <c r="AG1682" s="599">
        <f t="shared" si="706"/>
        <v>50</v>
      </c>
      <c r="AH1682" s="578">
        <v>50</v>
      </c>
      <c r="AI1682" s="407" t="s">
        <v>2706</v>
      </c>
      <c r="AJ1682" s="1302">
        <v>2</v>
      </c>
      <c r="AK1682" s="407" t="s">
        <v>2706</v>
      </c>
      <c r="AL1682" s="407">
        <v>44620</v>
      </c>
      <c r="AM1682" s="407" t="s">
        <v>2706</v>
      </c>
      <c r="AN1682" s="1302">
        <v>2</v>
      </c>
      <c r="AO1682" s="407" t="s">
        <v>2706</v>
      </c>
      <c r="AP1682" s="407">
        <v>44620</v>
      </c>
      <c r="AQ1682" s="88">
        <f t="shared" si="707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708"/>
        <v>0</v>
      </c>
      <c r="BB1682" s="578">
        <v>50</v>
      </c>
      <c r="BC1682" s="407" t="s">
        <v>2706</v>
      </c>
      <c r="BD1682" s="1302">
        <v>2</v>
      </c>
      <c r="BE1682" s="407" t="s">
        <v>2706</v>
      </c>
      <c r="BF1682" s="407">
        <v>44622</v>
      </c>
      <c r="BG1682" s="88">
        <f t="shared" si="709"/>
        <v>50</v>
      </c>
      <c r="BH1682" s="593">
        <v>50</v>
      </c>
      <c r="BI1682" s="407" t="s">
        <v>2706</v>
      </c>
      <c r="BJ1682" s="407">
        <v>44624</v>
      </c>
      <c r="BK1682" s="407"/>
      <c r="BL1682" s="599">
        <f t="shared" si="710"/>
        <v>50</v>
      </c>
      <c r="BM1682" s="578">
        <v>50</v>
      </c>
      <c r="BN1682" s="407" t="s">
        <v>2706</v>
      </c>
      <c r="BO1682" s="407">
        <v>44625</v>
      </c>
      <c r="BP1682" s="88">
        <f t="shared" si="711"/>
        <v>50</v>
      </c>
      <c r="BQ1682" s="593">
        <v>50</v>
      </c>
      <c r="BR1682" s="407" t="s">
        <v>2706</v>
      </c>
      <c r="BS1682" s="407">
        <v>44625</v>
      </c>
      <c r="BT1682" s="407" t="s">
        <v>2706</v>
      </c>
      <c r="BU1682" s="407">
        <v>44625</v>
      </c>
      <c r="BV1682" s="88">
        <f t="shared" si="712"/>
        <v>50</v>
      </c>
      <c r="BW1682" s="593">
        <v>50</v>
      </c>
      <c r="BX1682" s="407" t="s">
        <v>2706</v>
      </c>
      <c r="BY1682" s="407">
        <v>44636</v>
      </c>
      <c r="BZ1682" s="599">
        <f t="shared" si="713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714"/>
        <v>0</v>
      </c>
      <c r="CI1682" s="593">
        <v>50</v>
      </c>
      <c r="CJ1682" s="1025"/>
      <c r="CK1682" s="1025"/>
      <c r="CL1682" s="88">
        <f t="shared" si="715"/>
        <v>0</v>
      </c>
      <c r="CM1682" s="593">
        <v>50</v>
      </c>
      <c r="CN1682" s="407" t="s">
        <v>2706</v>
      </c>
      <c r="CO1682" s="1605"/>
      <c r="CP1682" s="599">
        <f t="shared" si="716"/>
        <v>0</v>
      </c>
      <c r="CQ1682" s="578">
        <v>50</v>
      </c>
      <c r="CR1682" s="407" t="s">
        <v>2706</v>
      </c>
      <c r="CS1682" s="1605"/>
      <c r="CT1682" s="88">
        <f t="shared" si="717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723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outlineLevel="1" x14ac:dyDescent="0.25">
      <c r="A1683" s="1034" t="s">
        <v>119</v>
      </c>
      <c r="B1683" s="1082" t="s">
        <v>3109</v>
      </c>
      <c r="C1683" s="1082" t="s">
        <v>3110</v>
      </c>
      <c r="D1683" s="1082"/>
      <c r="E1683" s="1314" t="s">
        <v>3111</v>
      </c>
      <c r="F1683" s="1314">
        <v>4</v>
      </c>
      <c r="G1683" s="1314"/>
      <c r="H1683" s="1082"/>
      <c r="I1683" s="1082"/>
      <c r="J1683" s="1082"/>
      <c r="K1683" s="1082"/>
      <c r="L1683" s="1314"/>
      <c r="M1683" s="1035">
        <f t="shared" si="719"/>
        <v>1069550</v>
      </c>
      <c r="N1683" s="1035">
        <f t="shared" si="720"/>
        <v>1069600</v>
      </c>
      <c r="O1683" s="1036">
        <f t="shared" si="718"/>
        <v>50</v>
      </c>
      <c r="P1683" s="593">
        <f t="shared" si="721"/>
        <v>50</v>
      </c>
      <c r="Q1683" s="401" t="s">
        <v>2706</v>
      </c>
      <c r="R1683" s="401">
        <v>44468</v>
      </c>
      <c r="S1683" s="401" t="s">
        <v>2706</v>
      </c>
      <c r="T1683" s="401">
        <v>44471</v>
      </c>
      <c r="U1683" s="591">
        <f t="shared" si="704"/>
        <v>50</v>
      </c>
      <c r="V1683" s="593">
        <v>50</v>
      </c>
      <c r="W1683" s="407" t="s">
        <v>2706</v>
      </c>
      <c r="X1683" s="407">
        <v>44510</v>
      </c>
      <c r="Y1683" s="407" t="s">
        <v>2706</v>
      </c>
      <c r="Z1683" s="407">
        <v>44510</v>
      </c>
      <c r="AA1683" s="599">
        <f t="shared" si="722"/>
        <v>50</v>
      </c>
      <c r="AB1683" s="593">
        <v>50</v>
      </c>
      <c r="AC1683" s="407" t="s">
        <v>2706</v>
      </c>
      <c r="AD1683" s="407">
        <v>44510</v>
      </c>
      <c r="AE1683" s="407" t="s">
        <v>2706</v>
      </c>
      <c r="AF1683" s="407">
        <v>44510</v>
      </c>
      <c r="AG1683" s="599">
        <f t="shared" si="706"/>
        <v>50</v>
      </c>
      <c r="AH1683" s="578">
        <v>50</v>
      </c>
      <c r="AI1683" s="407" t="s">
        <v>2706</v>
      </c>
      <c r="AJ1683" s="1302">
        <v>2</v>
      </c>
      <c r="AK1683" s="407" t="s">
        <v>2706</v>
      </c>
      <c r="AL1683" s="407">
        <v>44510</v>
      </c>
      <c r="AM1683" s="407" t="s">
        <v>2706</v>
      </c>
      <c r="AN1683" s="1302">
        <v>2</v>
      </c>
      <c r="AO1683" s="407" t="s">
        <v>2706</v>
      </c>
      <c r="AP1683" s="407">
        <v>44510</v>
      </c>
      <c r="AQ1683" s="88">
        <f t="shared" si="707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708"/>
        <v>0</v>
      </c>
      <c r="BB1683" s="578">
        <v>50</v>
      </c>
      <c r="BC1683" s="407" t="s">
        <v>2706</v>
      </c>
      <c r="BD1683" s="1302">
        <v>2</v>
      </c>
      <c r="BE1683" s="407" t="s">
        <v>2706</v>
      </c>
      <c r="BF1683" s="407">
        <v>44511</v>
      </c>
      <c r="BG1683" s="88">
        <f t="shared" si="709"/>
        <v>50</v>
      </c>
      <c r="BH1683" s="593">
        <v>50</v>
      </c>
      <c r="BI1683" s="407" t="s">
        <v>2706</v>
      </c>
      <c r="BJ1683" s="407">
        <v>44599</v>
      </c>
      <c r="BK1683" s="407"/>
      <c r="BL1683" s="599">
        <f t="shared" si="710"/>
        <v>50</v>
      </c>
      <c r="BM1683" s="578">
        <v>50</v>
      </c>
      <c r="BN1683" s="407" t="s">
        <v>2706</v>
      </c>
      <c r="BO1683" s="407">
        <v>44599</v>
      </c>
      <c r="BP1683" s="88">
        <f t="shared" si="711"/>
        <v>50</v>
      </c>
      <c r="BQ1683" s="593">
        <v>50</v>
      </c>
      <c r="BR1683" s="407" t="s">
        <v>2706</v>
      </c>
      <c r="BS1683" s="407">
        <v>44599</v>
      </c>
      <c r="BT1683" s="407" t="s">
        <v>2706</v>
      </c>
      <c r="BU1683" s="407">
        <v>44599</v>
      </c>
      <c r="BV1683" s="88">
        <f t="shared" si="712"/>
        <v>50</v>
      </c>
      <c r="BW1683" s="593">
        <v>50</v>
      </c>
      <c r="BX1683" s="407" t="s">
        <v>2706</v>
      </c>
      <c r="BY1683" s="407">
        <v>44636</v>
      </c>
      <c r="BZ1683" s="599">
        <f t="shared" si="713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714"/>
        <v>0</v>
      </c>
      <c r="CI1683" s="593">
        <v>50</v>
      </c>
      <c r="CJ1683" s="1025"/>
      <c r="CK1683" s="1025"/>
      <c r="CL1683" s="88">
        <f t="shared" si="715"/>
        <v>0</v>
      </c>
      <c r="CM1683" s="593">
        <v>50</v>
      </c>
      <c r="CN1683" s="407" t="s">
        <v>2706</v>
      </c>
      <c r="CO1683" s="1605"/>
      <c r="CP1683" s="599">
        <f t="shared" si="716"/>
        <v>0</v>
      </c>
      <c r="CQ1683" s="578">
        <v>50</v>
      </c>
      <c r="CR1683" s="407" t="s">
        <v>2706</v>
      </c>
      <c r="CS1683" s="1605"/>
      <c r="CT1683" s="88">
        <f t="shared" si="717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723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outlineLevel="1" x14ac:dyDescent="0.25">
      <c r="A1684" s="1034" t="s">
        <v>119</v>
      </c>
      <c r="B1684" s="1082" t="s">
        <v>3109</v>
      </c>
      <c r="C1684" s="1082" t="s">
        <v>3110</v>
      </c>
      <c r="D1684" s="1082"/>
      <c r="E1684" s="1314" t="s">
        <v>3112</v>
      </c>
      <c r="F1684" s="1314">
        <v>1</v>
      </c>
      <c r="G1684" s="1314"/>
      <c r="H1684" s="1082"/>
      <c r="I1684" s="1082"/>
      <c r="J1684" s="1082"/>
      <c r="K1684" s="1082"/>
      <c r="L1684" s="1314"/>
      <c r="M1684" s="1035">
        <f t="shared" si="719"/>
        <v>1069600</v>
      </c>
      <c r="N1684" s="1035">
        <f t="shared" si="720"/>
        <v>1069650</v>
      </c>
      <c r="O1684" s="1036">
        <f t="shared" si="718"/>
        <v>50</v>
      </c>
      <c r="P1684" s="593">
        <f t="shared" si="721"/>
        <v>50</v>
      </c>
      <c r="Q1684" s="401" t="s">
        <v>2706</v>
      </c>
      <c r="R1684" s="401">
        <v>44468</v>
      </c>
      <c r="S1684" s="401" t="s">
        <v>2706</v>
      </c>
      <c r="T1684" s="401">
        <v>44471</v>
      </c>
      <c r="U1684" s="591">
        <f t="shared" si="704"/>
        <v>50</v>
      </c>
      <c r="V1684" s="593">
        <v>50</v>
      </c>
      <c r="W1684" s="407" t="s">
        <v>2706</v>
      </c>
      <c r="X1684" s="407">
        <v>44490</v>
      </c>
      <c r="Y1684" s="407" t="s">
        <v>2706</v>
      </c>
      <c r="Z1684" s="407">
        <v>44490</v>
      </c>
      <c r="AA1684" s="599">
        <f t="shared" si="722"/>
        <v>50</v>
      </c>
      <c r="AB1684" s="593">
        <v>50</v>
      </c>
      <c r="AC1684" s="407" t="s">
        <v>2706</v>
      </c>
      <c r="AD1684" s="407">
        <v>44490</v>
      </c>
      <c r="AE1684" s="407" t="s">
        <v>2706</v>
      </c>
      <c r="AF1684" s="407">
        <v>44490</v>
      </c>
      <c r="AG1684" s="599">
        <f t="shared" si="706"/>
        <v>50</v>
      </c>
      <c r="AH1684" s="578">
        <v>50</v>
      </c>
      <c r="AI1684" s="407" t="s">
        <v>2706</v>
      </c>
      <c r="AJ1684" s="1302">
        <v>1</v>
      </c>
      <c r="AK1684" s="407" t="s">
        <v>2706</v>
      </c>
      <c r="AL1684" s="407">
        <v>44491</v>
      </c>
      <c r="AM1684" s="407" t="s">
        <v>2706</v>
      </c>
      <c r="AN1684" s="1302">
        <v>1</v>
      </c>
      <c r="AO1684" s="407" t="s">
        <v>2706</v>
      </c>
      <c r="AP1684" s="407">
        <v>44491</v>
      </c>
      <c r="AQ1684" s="88">
        <f t="shared" si="707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708"/>
        <v>0</v>
      </c>
      <c r="BB1684" s="578">
        <v>50</v>
      </c>
      <c r="BC1684" s="407" t="s">
        <v>2706</v>
      </c>
      <c r="BD1684" s="1302">
        <v>1</v>
      </c>
      <c r="BE1684" s="407" t="s">
        <v>2706</v>
      </c>
      <c r="BF1684" s="407">
        <v>44491</v>
      </c>
      <c r="BG1684" s="88">
        <f t="shared" si="709"/>
        <v>50</v>
      </c>
      <c r="BH1684" s="593">
        <v>50</v>
      </c>
      <c r="BI1684" s="407" t="s">
        <v>2706</v>
      </c>
      <c r="BJ1684" s="407">
        <v>44492</v>
      </c>
      <c r="BK1684" s="407"/>
      <c r="BL1684" s="599">
        <f t="shared" si="710"/>
        <v>50</v>
      </c>
      <c r="BM1684" s="578">
        <v>50</v>
      </c>
      <c r="BN1684" s="407" t="s">
        <v>2706</v>
      </c>
      <c r="BO1684" s="407">
        <v>44492</v>
      </c>
      <c r="BP1684" s="88">
        <f t="shared" si="711"/>
        <v>50</v>
      </c>
      <c r="BQ1684" s="593">
        <v>50</v>
      </c>
      <c r="BR1684" s="407" t="s">
        <v>2706</v>
      </c>
      <c r="BS1684" s="407">
        <v>44492</v>
      </c>
      <c r="BT1684" s="407" t="s">
        <v>2706</v>
      </c>
      <c r="BU1684" s="407">
        <v>44492</v>
      </c>
      <c r="BV1684" s="88">
        <f t="shared" si="712"/>
        <v>50</v>
      </c>
      <c r="BW1684" s="593">
        <v>50</v>
      </c>
      <c r="BX1684" s="407" t="s">
        <v>2706</v>
      </c>
      <c r="BY1684" s="407">
        <v>44636</v>
      </c>
      <c r="BZ1684" s="599">
        <f t="shared" si="713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714"/>
        <v>0</v>
      </c>
      <c r="CI1684" s="593">
        <v>50</v>
      </c>
      <c r="CJ1684" s="1025"/>
      <c r="CK1684" s="1025"/>
      <c r="CL1684" s="88">
        <f t="shared" si="715"/>
        <v>0</v>
      </c>
      <c r="CM1684" s="593">
        <v>50</v>
      </c>
      <c r="CN1684" s="407" t="s">
        <v>2706</v>
      </c>
      <c r="CO1684" s="1605"/>
      <c r="CP1684" s="599">
        <f t="shared" si="716"/>
        <v>0</v>
      </c>
      <c r="CQ1684" s="578">
        <v>50</v>
      </c>
      <c r="CR1684" s="407" t="s">
        <v>2706</v>
      </c>
      <c r="CS1684" s="1605"/>
      <c r="CT1684" s="88">
        <f t="shared" si="717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723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outlineLevel="1" x14ac:dyDescent="0.25">
      <c r="A1685" s="1034" t="s">
        <v>119</v>
      </c>
      <c r="B1685" s="1082" t="s">
        <v>3109</v>
      </c>
      <c r="C1685" s="1082" t="s">
        <v>3110</v>
      </c>
      <c r="D1685" s="1082"/>
      <c r="E1685" s="1314" t="s">
        <v>3113</v>
      </c>
      <c r="F1685" s="1314">
        <v>4</v>
      </c>
      <c r="G1685" s="1314"/>
      <c r="H1685" s="1082"/>
      <c r="I1685" s="1082"/>
      <c r="J1685" s="1082"/>
      <c r="K1685" s="1082"/>
      <c r="L1685" s="1314" t="s">
        <v>3114</v>
      </c>
      <c r="M1685" s="1035">
        <f t="shared" si="719"/>
        <v>1069650</v>
      </c>
      <c r="N1685" s="1035">
        <f t="shared" si="720"/>
        <v>1069700</v>
      </c>
      <c r="O1685" s="1036">
        <f t="shared" si="718"/>
        <v>50</v>
      </c>
      <c r="P1685" s="593">
        <f t="shared" si="721"/>
        <v>50</v>
      </c>
      <c r="Q1685" s="1079"/>
      <c r="R1685" s="1225"/>
      <c r="S1685" s="1079"/>
      <c r="T1685" s="1225"/>
      <c r="U1685" s="591">
        <f t="shared" si="704"/>
        <v>0</v>
      </c>
      <c r="V1685" s="593">
        <v>50</v>
      </c>
      <c r="W1685" s="407" t="s">
        <v>2706</v>
      </c>
      <c r="X1685" s="407">
        <v>44475</v>
      </c>
      <c r="Y1685" s="407" t="s">
        <v>2706</v>
      </c>
      <c r="Z1685" s="407">
        <v>44475</v>
      </c>
      <c r="AA1685" s="599">
        <f t="shared" si="722"/>
        <v>50</v>
      </c>
      <c r="AB1685" s="593">
        <v>50</v>
      </c>
      <c r="AC1685" s="407" t="s">
        <v>2706</v>
      </c>
      <c r="AD1685" s="407">
        <v>44475</v>
      </c>
      <c r="AE1685" s="407" t="s">
        <v>2706</v>
      </c>
      <c r="AF1685" s="407">
        <v>44475</v>
      </c>
      <c r="AG1685" s="599">
        <f t="shared" si="706"/>
        <v>50</v>
      </c>
      <c r="AH1685" s="578">
        <v>50</v>
      </c>
      <c r="AI1685" s="407" t="s">
        <v>2706</v>
      </c>
      <c r="AJ1685" s="1302">
        <v>1</v>
      </c>
      <c r="AK1685" s="407" t="s">
        <v>2706</v>
      </c>
      <c r="AL1685" s="407">
        <v>44475</v>
      </c>
      <c r="AM1685" s="407" t="s">
        <v>2706</v>
      </c>
      <c r="AN1685" s="1302">
        <v>1</v>
      </c>
      <c r="AO1685" s="407" t="s">
        <v>2706</v>
      </c>
      <c r="AP1685" s="407">
        <v>44476</v>
      </c>
      <c r="AQ1685" s="88">
        <f t="shared" si="707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708"/>
        <v>0</v>
      </c>
      <c r="BB1685" s="578">
        <v>50</v>
      </c>
      <c r="BC1685" s="407" t="s">
        <v>2706</v>
      </c>
      <c r="BD1685" s="1302">
        <v>1</v>
      </c>
      <c r="BE1685" s="407" t="s">
        <v>2706</v>
      </c>
      <c r="BF1685" s="407">
        <v>44481</v>
      </c>
      <c r="BG1685" s="88">
        <f t="shared" si="709"/>
        <v>50</v>
      </c>
      <c r="BH1685" s="593">
        <v>50</v>
      </c>
      <c r="BI1685" s="845"/>
      <c r="BJ1685" s="845"/>
      <c r="BK1685" s="845"/>
      <c r="BL1685" s="599">
        <f t="shared" si="710"/>
        <v>0</v>
      </c>
      <c r="BM1685" s="578">
        <v>50</v>
      </c>
      <c r="BN1685" s="845"/>
      <c r="BO1685" s="845"/>
      <c r="BP1685" s="88">
        <f t="shared" si="711"/>
        <v>0</v>
      </c>
      <c r="BQ1685" s="593">
        <v>50</v>
      </c>
      <c r="BR1685" s="407" t="s">
        <v>2706</v>
      </c>
      <c r="BS1685" s="407">
        <v>44487</v>
      </c>
      <c r="BT1685" s="407" t="s">
        <v>2706</v>
      </c>
      <c r="BU1685" s="407">
        <v>44487</v>
      </c>
      <c r="BV1685" s="88">
        <f t="shared" si="712"/>
        <v>50</v>
      </c>
      <c r="BW1685" s="593">
        <v>50</v>
      </c>
      <c r="BX1685" s="845"/>
      <c r="BY1685" s="845"/>
      <c r="BZ1685" s="599">
        <f t="shared" si="713"/>
        <v>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714"/>
        <v>0</v>
      </c>
      <c r="CI1685" s="593">
        <v>50</v>
      </c>
      <c r="CJ1685" s="1025"/>
      <c r="CK1685" s="1025"/>
      <c r="CL1685" s="88">
        <f t="shared" si="715"/>
        <v>0</v>
      </c>
      <c r="CM1685" s="593">
        <v>50</v>
      </c>
      <c r="CN1685" s="845"/>
      <c r="CO1685" s="1605"/>
      <c r="CP1685" s="599">
        <f t="shared" si="716"/>
        <v>0</v>
      </c>
      <c r="CQ1685" s="578">
        <v>50</v>
      </c>
      <c r="CR1685" s="845"/>
      <c r="CS1685" s="1605"/>
      <c r="CT1685" s="88">
        <f t="shared" si="717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723"/>
        <v>0</v>
      </c>
      <c r="DE1685" s="593">
        <v>50</v>
      </c>
      <c r="DF1685" s="1403" t="s">
        <v>3115</v>
      </c>
      <c r="DG1685" s="846" t="s">
        <v>2706</v>
      </c>
      <c r="DH1685" s="845">
        <v>44487</v>
      </c>
      <c r="DI1685" s="846" t="s">
        <v>2706</v>
      </c>
      <c r="DJ1685" s="845">
        <v>44487</v>
      </c>
      <c r="DK1685" s="1413">
        <v>50</v>
      </c>
      <c r="DL1685" s="846">
        <f>IF(DK1685&gt;DE1685,DE1685*0.5,DK1685*0.5)</f>
        <v>25</v>
      </c>
      <c r="DM1685" s="846" t="s">
        <v>2706</v>
      </c>
      <c r="DN1685" s="845">
        <v>44487</v>
      </c>
      <c r="DO1685" s="601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25">
      <c r="A1686" s="1034" t="s">
        <v>119</v>
      </c>
      <c r="B1686" s="1082" t="s">
        <v>3109</v>
      </c>
      <c r="C1686" s="1082" t="s">
        <v>3110</v>
      </c>
      <c r="D1686" s="1082"/>
      <c r="E1686" s="1314"/>
      <c r="F1686" s="1314"/>
      <c r="G1686" s="1314"/>
      <c r="H1686" s="1082"/>
      <c r="I1686" s="1082"/>
      <c r="J1686" s="1082"/>
      <c r="K1686" s="1082"/>
      <c r="L1686" s="1314"/>
      <c r="M1686" s="1035">
        <f t="shared" ref="M1686:M1692" si="724">N1685</f>
        <v>1069700</v>
      </c>
      <c r="N1686" s="1035">
        <f t="shared" ref="N1686:N1692" si="725">N1685+50</f>
        <v>1069750</v>
      </c>
      <c r="O1686" s="1036">
        <f t="shared" si="718"/>
        <v>50</v>
      </c>
      <c r="P1686" s="593">
        <f t="shared" ref="P1686:P1692" si="726">O1686</f>
        <v>50</v>
      </c>
      <c r="Q1686" s="401" t="s">
        <v>2706</v>
      </c>
      <c r="R1686" s="401">
        <v>44593</v>
      </c>
      <c r="S1686" s="401" t="s">
        <v>2706</v>
      </c>
      <c r="T1686" s="401">
        <v>44593</v>
      </c>
      <c r="U1686" s="591">
        <f t="shared" si="704"/>
        <v>50</v>
      </c>
      <c r="V1686" s="593">
        <v>50</v>
      </c>
      <c r="W1686" s="407" t="s">
        <v>2706</v>
      </c>
      <c r="X1686" s="401">
        <v>44593</v>
      </c>
      <c r="Y1686" s="407" t="s">
        <v>2706</v>
      </c>
      <c r="Z1686" s="401">
        <v>44593</v>
      </c>
      <c r="AA1686" s="599">
        <f t="shared" si="722"/>
        <v>50</v>
      </c>
      <c r="AB1686" s="593">
        <v>50</v>
      </c>
      <c r="AC1686" s="407" t="s">
        <v>2706</v>
      </c>
      <c r="AD1686" s="401">
        <v>44593</v>
      </c>
      <c r="AE1686" s="407" t="s">
        <v>2706</v>
      </c>
      <c r="AF1686" s="401">
        <v>44593</v>
      </c>
      <c r="AG1686" s="599">
        <f t="shared" si="706"/>
        <v>50</v>
      </c>
      <c r="AH1686" s="578">
        <v>50</v>
      </c>
      <c r="AI1686" s="407" t="s">
        <v>2706</v>
      </c>
      <c r="AJ1686" s="1302">
        <v>1</v>
      </c>
      <c r="AK1686" s="407" t="s">
        <v>2706</v>
      </c>
      <c r="AL1686" s="401">
        <v>44593</v>
      </c>
      <c r="AM1686" s="407" t="s">
        <v>2706</v>
      </c>
      <c r="AN1686" s="1302">
        <v>1</v>
      </c>
      <c r="AO1686" s="407" t="s">
        <v>2706</v>
      </c>
      <c r="AP1686" s="401">
        <v>44593</v>
      </c>
      <c r="AQ1686" s="88">
        <f t="shared" si="707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708"/>
        <v>0</v>
      </c>
      <c r="BB1686" s="578">
        <v>50</v>
      </c>
      <c r="BC1686" s="407" t="s">
        <v>2706</v>
      </c>
      <c r="BD1686" s="1302">
        <v>1</v>
      </c>
      <c r="BE1686" s="407" t="s">
        <v>2706</v>
      </c>
      <c r="BF1686" s="407">
        <v>44594</v>
      </c>
      <c r="BG1686" s="88">
        <f t="shared" si="709"/>
        <v>50</v>
      </c>
      <c r="BH1686" s="593">
        <v>50</v>
      </c>
      <c r="BI1686" s="407" t="s">
        <v>2706</v>
      </c>
      <c r="BJ1686" s="407">
        <v>44593</v>
      </c>
      <c r="BK1686" s="407"/>
      <c r="BL1686" s="599">
        <f t="shared" si="710"/>
        <v>50</v>
      </c>
      <c r="BM1686" s="578">
        <v>50</v>
      </c>
      <c r="BN1686" s="407" t="s">
        <v>2706</v>
      </c>
      <c r="BO1686" s="407">
        <v>44593</v>
      </c>
      <c r="BP1686" s="88">
        <f t="shared" si="711"/>
        <v>50</v>
      </c>
      <c r="BQ1686" s="593">
        <v>50</v>
      </c>
      <c r="BR1686" s="407" t="s">
        <v>2706</v>
      </c>
      <c r="BS1686" s="407">
        <v>44593</v>
      </c>
      <c r="BT1686" s="407" t="s">
        <v>2706</v>
      </c>
      <c r="BU1686" s="407">
        <v>44593</v>
      </c>
      <c r="BV1686" s="88">
        <f t="shared" si="712"/>
        <v>50</v>
      </c>
      <c r="BW1686" s="593">
        <v>50</v>
      </c>
      <c r="BX1686" s="407" t="s">
        <v>2706</v>
      </c>
      <c r="BY1686" s="407">
        <v>44723</v>
      </c>
      <c r="BZ1686" s="599">
        <f t="shared" si="713"/>
        <v>5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714"/>
        <v>0</v>
      </c>
      <c r="CI1686" s="593">
        <v>50</v>
      </c>
      <c r="CJ1686" s="1025"/>
      <c r="CK1686" s="1025"/>
      <c r="CL1686" s="88">
        <f t="shared" si="715"/>
        <v>0</v>
      </c>
      <c r="CM1686" s="593">
        <v>50</v>
      </c>
      <c r="CN1686" s="407" t="s">
        <v>2706</v>
      </c>
      <c r="CO1686" s="1605"/>
      <c r="CP1686" s="599">
        <f t="shared" si="716"/>
        <v>0</v>
      </c>
      <c r="CQ1686" s="578">
        <v>50</v>
      </c>
      <c r="CR1686" s="407" t="s">
        <v>2706</v>
      </c>
      <c r="CS1686" s="1605"/>
      <c r="CT1686" s="88">
        <f t="shared" si="717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723"/>
        <v>0</v>
      </c>
      <c r="DE1686" s="593">
        <v>50</v>
      </c>
      <c r="DF1686" s="578"/>
      <c r="DG1686" s="408"/>
      <c r="DH1686" s="408"/>
      <c r="DI1686" s="408"/>
      <c r="DJ1686" s="408"/>
      <c r="DK1686" s="408"/>
      <c r="DL1686" s="408"/>
      <c r="DM1686" s="408"/>
      <c r="DN1686" s="406"/>
      <c r="DO1686" s="601"/>
    </row>
    <row r="1687" spans="1:124" outlineLevel="1" x14ac:dyDescent="0.25">
      <c r="A1687" s="1034" t="s">
        <v>119</v>
      </c>
      <c r="B1687" s="1082" t="s">
        <v>3109</v>
      </c>
      <c r="C1687" s="1082" t="s">
        <v>3110</v>
      </c>
      <c r="D1687" s="1082"/>
      <c r="E1687" s="1314"/>
      <c r="F1687" s="1314"/>
      <c r="G1687" s="1314">
        <v>1</v>
      </c>
      <c r="H1687" s="1082"/>
      <c r="I1687" s="1082"/>
      <c r="J1687" s="1082"/>
      <c r="K1687" s="1082"/>
      <c r="L1687" s="1314"/>
      <c r="M1687" s="1035">
        <f t="shared" si="724"/>
        <v>1069750</v>
      </c>
      <c r="N1687" s="1035">
        <f t="shared" si="725"/>
        <v>1069800</v>
      </c>
      <c r="O1687" s="1036">
        <f t="shared" si="718"/>
        <v>50</v>
      </c>
      <c r="P1687" s="593">
        <f t="shared" si="726"/>
        <v>50</v>
      </c>
      <c r="Q1687" s="401" t="s">
        <v>2706</v>
      </c>
      <c r="R1687" s="401">
        <v>44688</v>
      </c>
      <c r="S1687" s="401" t="s">
        <v>2706</v>
      </c>
      <c r="T1687" s="401">
        <v>44688</v>
      </c>
      <c r="U1687" s="591">
        <f t="shared" si="704"/>
        <v>50</v>
      </c>
      <c r="V1687" s="593">
        <v>50</v>
      </c>
      <c r="W1687" s="407" t="s">
        <v>2706</v>
      </c>
      <c r="X1687" s="407">
        <v>44713</v>
      </c>
      <c r="Y1687" s="407" t="s">
        <v>2706</v>
      </c>
      <c r="Z1687" s="407">
        <v>44713</v>
      </c>
      <c r="AA1687" s="599">
        <f t="shared" si="722"/>
        <v>50</v>
      </c>
      <c r="AB1687" s="593">
        <v>50</v>
      </c>
      <c r="AC1687" s="407" t="s">
        <v>2706</v>
      </c>
      <c r="AD1687" s="407">
        <v>44713</v>
      </c>
      <c r="AE1687" s="407" t="s">
        <v>2706</v>
      </c>
      <c r="AF1687" s="407">
        <v>44713</v>
      </c>
      <c r="AG1687" s="599">
        <f t="shared" si="706"/>
        <v>50</v>
      </c>
      <c r="AH1687" s="578">
        <v>50</v>
      </c>
      <c r="AI1687" s="407" t="s">
        <v>2706</v>
      </c>
      <c r="AJ1687" s="1302">
        <v>1</v>
      </c>
      <c r="AK1687" s="407" t="s">
        <v>2706</v>
      </c>
      <c r="AL1687" s="407">
        <v>44713</v>
      </c>
      <c r="AM1687" s="407" t="s">
        <v>2706</v>
      </c>
      <c r="AN1687" s="1302">
        <v>1</v>
      </c>
      <c r="AO1687" s="407" t="s">
        <v>2706</v>
      </c>
      <c r="AP1687" s="407">
        <v>44714</v>
      </c>
      <c r="AQ1687" s="88">
        <f t="shared" si="707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708"/>
        <v>0</v>
      </c>
      <c r="BB1687" s="578">
        <v>50</v>
      </c>
      <c r="BC1687" s="407" t="s">
        <v>2706</v>
      </c>
      <c r="BD1687" s="1302">
        <v>1</v>
      </c>
      <c r="BE1687" s="407" t="s">
        <v>2706</v>
      </c>
      <c r="BF1687" s="407">
        <v>44714</v>
      </c>
      <c r="BG1687" s="88">
        <f t="shared" si="709"/>
        <v>50</v>
      </c>
      <c r="BH1687" s="593">
        <v>50</v>
      </c>
      <c r="BI1687" s="407" t="s">
        <v>2706</v>
      </c>
      <c r="BJ1687" s="407">
        <v>44713</v>
      </c>
      <c r="BK1687" s="407"/>
      <c r="BL1687" s="599">
        <f t="shared" si="710"/>
        <v>50</v>
      </c>
      <c r="BM1687" s="578">
        <v>50</v>
      </c>
      <c r="BN1687" s="407" t="s">
        <v>2706</v>
      </c>
      <c r="BO1687" s="407">
        <v>44713</v>
      </c>
      <c r="BP1687" s="88">
        <f t="shared" si="711"/>
        <v>50</v>
      </c>
      <c r="BQ1687" s="593">
        <v>50</v>
      </c>
      <c r="BR1687" s="407" t="s">
        <v>2706</v>
      </c>
      <c r="BS1687" s="407">
        <v>44713</v>
      </c>
      <c r="BT1687" s="407" t="s">
        <v>2706</v>
      </c>
      <c r="BU1687" s="407">
        <v>44713</v>
      </c>
      <c r="BV1687" s="88">
        <f t="shared" si="712"/>
        <v>50</v>
      </c>
      <c r="BW1687" s="593">
        <v>50</v>
      </c>
      <c r="BX1687" s="407" t="s">
        <v>2706</v>
      </c>
      <c r="BY1687" s="407">
        <v>44723</v>
      </c>
      <c r="BZ1687" s="599">
        <f t="shared" si="713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714"/>
        <v>0</v>
      </c>
      <c r="CI1687" s="593">
        <v>50</v>
      </c>
      <c r="CJ1687" s="1025"/>
      <c r="CK1687" s="1025"/>
      <c r="CL1687" s="88">
        <f t="shared" si="715"/>
        <v>0</v>
      </c>
      <c r="CM1687" s="593">
        <v>50</v>
      </c>
      <c r="CN1687" s="407" t="s">
        <v>2706</v>
      </c>
      <c r="CO1687" s="1605"/>
      <c r="CP1687" s="599">
        <f t="shared" si="716"/>
        <v>0</v>
      </c>
      <c r="CQ1687" s="578">
        <v>50</v>
      </c>
      <c r="CR1687" s="407" t="s">
        <v>2706</v>
      </c>
      <c r="CS1687" s="1605"/>
      <c r="CT1687" s="88">
        <f t="shared" si="717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723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outlineLevel="1" x14ac:dyDescent="0.25">
      <c r="A1688" s="6" t="s">
        <v>119</v>
      </c>
      <c r="B1688" s="206" t="s">
        <v>163</v>
      </c>
      <c r="C1688" s="206" t="s">
        <v>3116</v>
      </c>
      <c r="D1688" s="206"/>
      <c r="E1688" s="1201"/>
      <c r="F1688" s="1201"/>
      <c r="G1688" s="1394"/>
      <c r="H1688" s="206"/>
      <c r="I1688" s="206"/>
      <c r="J1688" s="206"/>
      <c r="K1688" s="206"/>
      <c r="L1688" s="1201"/>
      <c r="M1688" s="19">
        <f t="shared" si="724"/>
        <v>1069800</v>
      </c>
      <c r="N1688" s="19">
        <f t="shared" si="725"/>
        <v>1069850</v>
      </c>
      <c r="O1688" s="236">
        <f t="shared" si="718"/>
        <v>50</v>
      </c>
      <c r="P1688" s="593">
        <f t="shared" si="726"/>
        <v>50</v>
      </c>
      <c r="Q1688" s="407" t="s">
        <v>266</v>
      </c>
      <c r="R1688" s="401">
        <v>44688</v>
      </c>
      <c r="S1688" s="407" t="s">
        <v>266</v>
      </c>
      <c r="T1688" s="407">
        <v>44688</v>
      </c>
      <c r="U1688" s="591">
        <f t="shared" si="704"/>
        <v>50</v>
      </c>
      <c r="V1688" s="593">
        <v>50</v>
      </c>
      <c r="W1688" s="407" t="s">
        <v>266</v>
      </c>
      <c r="X1688" s="407">
        <v>44713</v>
      </c>
      <c r="Y1688" s="407" t="s">
        <v>266</v>
      </c>
      <c r="Z1688" s="407">
        <v>44713</v>
      </c>
      <c r="AA1688" s="599">
        <f t="shared" si="722"/>
        <v>50</v>
      </c>
      <c r="AB1688" s="593">
        <v>50</v>
      </c>
      <c r="AC1688" s="407" t="s">
        <v>266</v>
      </c>
      <c r="AD1688" s="401">
        <v>44713</v>
      </c>
      <c r="AE1688" s="407" t="s">
        <v>266</v>
      </c>
      <c r="AF1688" s="401">
        <v>44713</v>
      </c>
      <c r="AG1688" s="599">
        <f t="shared" si="706"/>
        <v>50</v>
      </c>
      <c r="AH1688" s="578">
        <v>50</v>
      </c>
      <c r="AI1688" s="407" t="s">
        <v>266</v>
      </c>
      <c r="AJ1688" s="849">
        <v>1</v>
      </c>
      <c r="AK1688" s="407" t="s">
        <v>266</v>
      </c>
      <c r="AL1688" s="401">
        <v>44727</v>
      </c>
      <c r="AM1688" s="407" t="s">
        <v>266</v>
      </c>
      <c r="AN1688" s="1302">
        <v>1</v>
      </c>
      <c r="AO1688" s="407" t="s">
        <v>266</v>
      </c>
      <c r="AP1688" s="401">
        <v>44728</v>
      </c>
      <c r="AQ1688" s="88">
        <f t="shared" si="707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708"/>
        <v>0</v>
      </c>
      <c r="BB1688" s="578">
        <v>50</v>
      </c>
      <c r="BC1688" s="407" t="s">
        <v>266</v>
      </c>
      <c r="BD1688" s="1302">
        <v>1</v>
      </c>
      <c r="BE1688" s="407" t="s">
        <v>266</v>
      </c>
      <c r="BF1688" s="401">
        <v>44728</v>
      </c>
      <c r="BG1688" s="88">
        <f t="shared" si="709"/>
        <v>50</v>
      </c>
      <c r="BH1688" s="593">
        <v>50</v>
      </c>
      <c r="BI1688" s="401" t="s">
        <v>266</v>
      </c>
      <c r="BJ1688" s="401">
        <v>44727</v>
      </c>
      <c r="BK1688" s="948"/>
      <c r="BL1688" s="599">
        <f t="shared" si="710"/>
        <v>50</v>
      </c>
      <c r="BM1688" s="578">
        <v>50</v>
      </c>
      <c r="BN1688" s="401" t="s">
        <v>266</v>
      </c>
      <c r="BO1688" s="401">
        <v>44727</v>
      </c>
      <c r="BP1688" s="88">
        <f t="shared" si="711"/>
        <v>50</v>
      </c>
      <c r="BQ1688" s="593">
        <v>50</v>
      </c>
      <c r="BR1688" s="401" t="s">
        <v>266</v>
      </c>
      <c r="BS1688" s="401">
        <v>44727</v>
      </c>
      <c r="BT1688" s="401" t="s">
        <v>266</v>
      </c>
      <c r="BU1688" s="401">
        <v>44727</v>
      </c>
      <c r="BV1688" s="88">
        <f t="shared" si="712"/>
        <v>50</v>
      </c>
      <c r="BW1688" s="593">
        <v>50</v>
      </c>
      <c r="BX1688" s="401" t="s">
        <v>266</v>
      </c>
      <c r="BY1688" s="407">
        <v>44741</v>
      </c>
      <c r="BZ1688" s="599">
        <f t="shared" si="713"/>
        <v>50</v>
      </c>
      <c r="CA1688" s="605">
        <v>50</v>
      </c>
      <c r="CB1688" s="407"/>
      <c r="CC1688" s="849"/>
      <c r="CD1688" s="407"/>
      <c r="CE1688" s="401"/>
      <c r="CF1688" s="407"/>
      <c r="CG1688" s="401"/>
      <c r="CH1688" s="88">
        <f t="shared" si="714"/>
        <v>0</v>
      </c>
      <c r="CI1688" s="593">
        <v>50</v>
      </c>
      <c r="CJ1688" s="407"/>
      <c r="CK1688" s="401"/>
      <c r="CL1688" s="88">
        <f t="shared" si="715"/>
        <v>0</v>
      </c>
      <c r="CM1688" s="593">
        <v>50</v>
      </c>
      <c r="CN1688" s="578" t="s">
        <v>266</v>
      </c>
      <c r="CO1688" s="401"/>
      <c r="CP1688" s="599">
        <f t="shared" si="716"/>
        <v>0</v>
      </c>
      <c r="CQ1688" s="578">
        <v>50</v>
      </c>
      <c r="CR1688" s="578" t="s">
        <v>266</v>
      </c>
      <c r="CS1688" s="401"/>
      <c r="CT1688" s="88">
        <f t="shared" si="717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723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outlineLevel="1" x14ac:dyDescent="0.25">
      <c r="A1689" s="6" t="s">
        <v>119</v>
      </c>
      <c r="B1689" s="206" t="s">
        <v>163</v>
      </c>
      <c r="C1689" s="206" t="s">
        <v>3116</v>
      </c>
      <c r="D1689" s="206"/>
      <c r="E1689" s="1201"/>
      <c r="F1689" s="1201"/>
      <c r="G1689" s="1394"/>
      <c r="H1689" s="206"/>
      <c r="I1689" s="206"/>
      <c r="J1689" s="206"/>
      <c r="K1689" s="206"/>
      <c r="L1689" s="1201"/>
      <c r="M1689" s="19">
        <f t="shared" si="724"/>
        <v>1069850</v>
      </c>
      <c r="N1689" s="19">
        <f t="shared" si="725"/>
        <v>1069900</v>
      </c>
      <c r="O1689" s="236">
        <f t="shared" si="718"/>
        <v>50</v>
      </c>
      <c r="P1689" s="593">
        <f t="shared" si="726"/>
        <v>50</v>
      </c>
      <c r="Q1689" s="407" t="s">
        <v>266</v>
      </c>
      <c r="R1689" s="401">
        <v>44688</v>
      </c>
      <c r="S1689" s="407" t="s">
        <v>266</v>
      </c>
      <c r="T1689" s="407">
        <v>44688</v>
      </c>
      <c r="U1689" s="591">
        <f t="shared" si="704"/>
        <v>50</v>
      </c>
      <c r="V1689" s="593">
        <v>50</v>
      </c>
      <c r="W1689" s="407" t="s">
        <v>266</v>
      </c>
      <c r="X1689" s="407">
        <v>44713</v>
      </c>
      <c r="Y1689" s="407" t="s">
        <v>266</v>
      </c>
      <c r="Z1689" s="407">
        <v>44713</v>
      </c>
      <c r="AA1689" s="599">
        <f t="shared" si="722"/>
        <v>50</v>
      </c>
      <c r="AB1689" s="593">
        <v>50</v>
      </c>
      <c r="AC1689" s="407" t="s">
        <v>266</v>
      </c>
      <c r="AD1689" s="401">
        <v>44713</v>
      </c>
      <c r="AE1689" s="407" t="s">
        <v>266</v>
      </c>
      <c r="AF1689" s="401">
        <v>44713</v>
      </c>
      <c r="AG1689" s="599">
        <f t="shared" si="706"/>
        <v>50</v>
      </c>
      <c r="AH1689" s="578">
        <v>50</v>
      </c>
      <c r="AI1689" s="407" t="s">
        <v>266</v>
      </c>
      <c r="AJ1689" s="849">
        <v>2</v>
      </c>
      <c r="AK1689" s="407" t="s">
        <v>266</v>
      </c>
      <c r="AL1689" s="401">
        <v>44737</v>
      </c>
      <c r="AM1689" s="407" t="s">
        <v>266</v>
      </c>
      <c r="AN1689" s="1302">
        <v>2</v>
      </c>
      <c r="AO1689" s="407" t="s">
        <v>266</v>
      </c>
      <c r="AP1689" s="401">
        <v>44737</v>
      </c>
      <c r="AQ1689" s="88">
        <f t="shared" si="707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708"/>
        <v>0</v>
      </c>
      <c r="BB1689" s="578">
        <v>50</v>
      </c>
      <c r="BC1689" s="407" t="s">
        <v>266</v>
      </c>
      <c r="BD1689" s="1302">
        <v>1</v>
      </c>
      <c r="BE1689" s="407" t="s">
        <v>266</v>
      </c>
      <c r="BF1689" s="401">
        <v>44739</v>
      </c>
      <c r="BG1689" s="88">
        <f t="shared" si="709"/>
        <v>50</v>
      </c>
      <c r="BH1689" s="593">
        <v>50</v>
      </c>
      <c r="BI1689" s="401" t="s">
        <v>266</v>
      </c>
      <c r="BJ1689" s="401">
        <v>44740</v>
      </c>
      <c r="BK1689" s="948"/>
      <c r="BL1689" s="599">
        <f t="shared" si="710"/>
        <v>50</v>
      </c>
      <c r="BM1689" s="578">
        <v>50</v>
      </c>
      <c r="BN1689" s="401" t="s">
        <v>266</v>
      </c>
      <c r="BO1689" s="401">
        <v>44740</v>
      </c>
      <c r="BP1689" s="88">
        <f t="shared" si="711"/>
        <v>50</v>
      </c>
      <c r="BQ1689" s="593">
        <v>50</v>
      </c>
      <c r="BR1689" s="401" t="s">
        <v>266</v>
      </c>
      <c r="BS1689" s="401">
        <v>44740</v>
      </c>
      <c r="BT1689" s="401" t="s">
        <v>266</v>
      </c>
      <c r="BU1689" s="401">
        <v>44740</v>
      </c>
      <c r="BV1689" s="88">
        <f t="shared" si="712"/>
        <v>50</v>
      </c>
      <c r="BW1689" s="593">
        <v>50</v>
      </c>
      <c r="BX1689" s="401" t="s">
        <v>266</v>
      </c>
      <c r="BY1689" s="401"/>
      <c r="BZ1689" s="599">
        <f t="shared" si="713"/>
        <v>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714"/>
        <v>0</v>
      </c>
      <c r="CI1689" s="593">
        <v>50</v>
      </c>
      <c r="CJ1689" s="407"/>
      <c r="CK1689" s="401"/>
      <c r="CL1689" s="88">
        <f t="shared" si="715"/>
        <v>0</v>
      </c>
      <c r="CM1689" s="593">
        <v>50</v>
      </c>
      <c r="CN1689" s="578" t="s">
        <v>266</v>
      </c>
      <c r="CO1689" s="401"/>
      <c r="CP1689" s="599">
        <f t="shared" si="716"/>
        <v>0</v>
      </c>
      <c r="CQ1689" s="578">
        <v>50</v>
      </c>
      <c r="CR1689" s="578" t="s">
        <v>266</v>
      </c>
      <c r="CS1689" s="401"/>
      <c r="CT1689" s="88">
        <f t="shared" si="717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723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outlineLevel="1" x14ac:dyDescent="0.25">
      <c r="A1690" s="6" t="s">
        <v>119</v>
      </c>
      <c r="B1690" s="206" t="s">
        <v>163</v>
      </c>
      <c r="C1690" s="206" t="s">
        <v>3116</v>
      </c>
      <c r="D1690" s="206" t="s">
        <v>3117</v>
      </c>
      <c r="E1690" s="1201"/>
      <c r="F1690" s="1201"/>
      <c r="G1690" s="1394">
        <v>2</v>
      </c>
      <c r="H1690" s="206"/>
      <c r="I1690" s="206"/>
      <c r="J1690" s="206" t="s">
        <v>2786</v>
      </c>
      <c r="K1690" s="206" t="s">
        <v>2787</v>
      </c>
      <c r="L1690" s="1201"/>
      <c r="M1690" s="19">
        <f t="shared" si="724"/>
        <v>1069900</v>
      </c>
      <c r="N1690" s="19">
        <f t="shared" si="725"/>
        <v>1069950</v>
      </c>
      <c r="O1690" s="236">
        <f t="shared" si="718"/>
        <v>50</v>
      </c>
      <c r="P1690" s="593">
        <f t="shared" si="726"/>
        <v>50</v>
      </c>
      <c r="Q1690" s="407" t="s">
        <v>266</v>
      </c>
      <c r="R1690" s="401">
        <v>44688</v>
      </c>
      <c r="S1690" s="407" t="s">
        <v>266</v>
      </c>
      <c r="T1690" s="407">
        <v>44688</v>
      </c>
      <c r="U1690" s="591">
        <f t="shared" si="704"/>
        <v>50</v>
      </c>
      <c r="V1690" s="593">
        <v>50</v>
      </c>
      <c r="W1690" s="407" t="s">
        <v>266</v>
      </c>
      <c r="X1690" s="407">
        <v>44713</v>
      </c>
      <c r="Y1690" s="407" t="s">
        <v>266</v>
      </c>
      <c r="Z1690" s="407">
        <v>44713</v>
      </c>
      <c r="AA1690" s="599">
        <f t="shared" si="722"/>
        <v>50</v>
      </c>
      <c r="AB1690" s="593">
        <v>50</v>
      </c>
      <c r="AC1690" s="407" t="s">
        <v>266</v>
      </c>
      <c r="AD1690" s="401">
        <v>44713</v>
      </c>
      <c r="AE1690" s="407" t="s">
        <v>266</v>
      </c>
      <c r="AF1690" s="401">
        <v>44713</v>
      </c>
      <c r="AG1690" s="599">
        <f t="shared" si="706"/>
        <v>50</v>
      </c>
      <c r="AH1690" s="578">
        <v>50</v>
      </c>
      <c r="AI1690" s="407" t="s">
        <v>266</v>
      </c>
      <c r="AJ1690" s="1700">
        <v>2</v>
      </c>
      <c r="AK1690" s="407" t="s">
        <v>266</v>
      </c>
      <c r="AL1690" s="1697">
        <v>44760</v>
      </c>
      <c r="AM1690" s="407" t="s">
        <v>266</v>
      </c>
      <c r="AN1690" s="1701">
        <v>2</v>
      </c>
      <c r="AO1690" s="407" t="s">
        <v>266</v>
      </c>
      <c r="AP1690" s="1697">
        <v>44760</v>
      </c>
      <c r="AQ1690" s="88">
        <f t="shared" si="707"/>
        <v>5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708"/>
        <v>0</v>
      </c>
      <c r="BB1690" s="578">
        <v>50</v>
      </c>
      <c r="BC1690" s="407" t="s">
        <v>266</v>
      </c>
      <c r="BD1690" s="1701">
        <v>2</v>
      </c>
      <c r="BE1690" s="407" t="s">
        <v>266</v>
      </c>
      <c r="BF1690" s="1697">
        <v>44761</v>
      </c>
      <c r="BG1690" s="88">
        <f t="shared" si="709"/>
        <v>50</v>
      </c>
      <c r="BH1690" s="593">
        <v>50</v>
      </c>
      <c r="BI1690" s="401" t="s">
        <v>266</v>
      </c>
      <c r="BJ1690" s="1514">
        <v>44768</v>
      </c>
      <c r="BK1690" s="948"/>
      <c r="BL1690" s="599">
        <f t="shared" si="710"/>
        <v>50</v>
      </c>
      <c r="BM1690" s="578">
        <v>50</v>
      </c>
      <c r="BN1690" s="401" t="s">
        <v>266</v>
      </c>
      <c r="BO1690" s="401"/>
      <c r="BP1690" s="88">
        <f t="shared" si="711"/>
        <v>0</v>
      </c>
      <c r="BQ1690" s="593">
        <v>50</v>
      </c>
      <c r="BR1690" s="401" t="s">
        <v>266</v>
      </c>
      <c r="BS1690" s="401"/>
      <c r="BT1690" s="401" t="s">
        <v>266</v>
      </c>
      <c r="BU1690" s="401"/>
      <c r="BV1690" s="88">
        <f t="shared" si="712"/>
        <v>0</v>
      </c>
      <c r="BW1690" s="593">
        <v>50</v>
      </c>
      <c r="BX1690" s="401" t="s">
        <v>266</v>
      </c>
      <c r="BY1690" s="401"/>
      <c r="BZ1690" s="599">
        <f t="shared" si="713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714"/>
        <v>0</v>
      </c>
      <c r="CI1690" s="593">
        <v>50</v>
      </c>
      <c r="CJ1690" s="407"/>
      <c r="CK1690" s="401"/>
      <c r="CL1690" s="88">
        <f t="shared" si="715"/>
        <v>0</v>
      </c>
      <c r="CM1690" s="593">
        <v>50</v>
      </c>
      <c r="CN1690" s="578" t="s">
        <v>266</v>
      </c>
      <c r="CO1690" s="401"/>
      <c r="CP1690" s="599">
        <f t="shared" si="716"/>
        <v>0</v>
      </c>
      <c r="CQ1690" s="578">
        <v>50</v>
      </c>
      <c r="CR1690" s="578" t="s">
        <v>266</v>
      </c>
      <c r="CS1690" s="401"/>
      <c r="CT1690" s="88">
        <f t="shared" si="717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723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outlineLevel="1" x14ac:dyDescent="0.25">
      <c r="A1691" s="6" t="s">
        <v>119</v>
      </c>
      <c r="B1691" s="206" t="s">
        <v>163</v>
      </c>
      <c r="C1691" s="206" t="s">
        <v>3116</v>
      </c>
      <c r="D1691" s="206"/>
      <c r="E1691" s="1201"/>
      <c r="F1691" s="1201"/>
      <c r="G1691" s="1394"/>
      <c r="H1691" s="206"/>
      <c r="I1691" s="206"/>
      <c r="J1691" s="206" t="s">
        <v>2786</v>
      </c>
      <c r="K1691" s="206" t="s">
        <v>2787</v>
      </c>
      <c r="L1691" s="1201"/>
      <c r="M1691" s="19">
        <f t="shared" si="724"/>
        <v>1069950</v>
      </c>
      <c r="N1691" s="19">
        <f t="shared" si="725"/>
        <v>1070000</v>
      </c>
      <c r="O1691" s="236">
        <f t="shared" si="718"/>
        <v>50</v>
      </c>
      <c r="P1691" s="593">
        <f t="shared" si="726"/>
        <v>50</v>
      </c>
      <c r="Q1691" s="407" t="s">
        <v>266</v>
      </c>
      <c r="R1691" s="401">
        <v>44659</v>
      </c>
      <c r="S1691" s="407" t="s">
        <v>266</v>
      </c>
      <c r="T1691" s="407">
        <v>44659</v>
      </c>
      <c r="U1691" s="591">
        <f t="shared" si="704"/>
        <v>50</v>
      </c>
      <c r="V1691" s="593">
        <v>50</v>
      </c>
      <c r="W1691" s="407" t="s">
        <v>266</v>
      </c>
      <c r="X1691" s="407">
        <v>44713</v>
      </c>
      <c r="Y1691" s="407" t="s">
        <v>266</v>
      </c>
      <c r="Z1691" s="407">
        <v>44713</v>
      </c>
      <c r="AA1691" s="599">
        <f t="shared" si="722"/>
        <v>50</v>
      </c>
      <c r="AB1691" s="593">
        <v>50</v>
      </c>
      <c r="AC1691" s="407" t="s">
        <v>266</v>
      </c>
      <c r="AD1691" s="401">
        <v>44713</v>
      </c>
      <c r="AE1691" s="407" t="s">
        <v>266</v>
      </c>
      <c r="AF1691" s="401">
        <v>44713</v>
      </c>
      <c r="AG1691" s="599">
        <f t="shared" si="706"/>
        <v>50</v>
      </c>
      <c r="AH1691" s="578">
        <v>50</v>
      </c>
      <c r="AI1691" s="407" t="s">
        <v>266</v>
      </c>
      <c r="AJ1691" s="1515"/>
      <c r="AK1691" s="407" t="s">
        <v>266</v>
      </c>
      <c r="AL1691" s="1558"/>
      <c r="AM1691" s="407" t="s">
        <v>266</v>
      </c>
      <c r="AN1691" s="1633"/>
      <c r="AO1691" s="407" t="s">
        <v>266</v>
      </c>
      <c r="AP1691" s="1558"/>
      <c r="AQ1691" s="88">
        <f t="shared" si="707"/>
        <v>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708"/>
        <v>0</v>
      </c>
      <c r="BB1691" s="578">
        <v>50</v>
      </c>
      <c r="BC1691" s="407" t="s">
        <v>266</v>
      </c>
      <c r="BD1691" s="1633"/>
      <c r="BE1691" s="407" t="s">
        <v>266</v>
      </c>
      <c r="BF1691" s="1558"/>
      <c r="BG1691" s="88">
        <f t="shared" si="709"/>
        <v>0</v>
      </c>
      <c r="BH1691" s="593">
        <v>50</v>
      </c>
      <c r="BI1691" s="401" t="s">
        <v>266</v>
      </c>
      <c r="BJ1691" s="1558"/>
      <c r="BK1691" s="948"/>
      <c r="BL1691" s="599">
        <f t="shared" si="710"/>
        <v>0</v>
      </c>
      <c r="BM1691" s="578">
        <v>50</v>
      </c>
      <c r="BN1691" s="401" t="s">
        <v>266</v>
      </c>
      <c r="BO1691" s="401"/>
      <c r="BP1691" s="88">
        <f t="shared" si="711"/>
        <v>0</v>
      </c>
      <c r="BQ1691" s="593">
        <v>50</v>
      </c>
      <c r="BR1691" s="401" t="s">
        <v>266</v>
      </c>
      <c r="BS1691" s="401"/>
      <c r="BT1691" s="401" t="s">
        <v>266</v>
      </c>
      <c r="BU1691" s="401"/>
      <c r="BV1691" s="88">
        <f t="shared" si="712"/>
        <v>0</v>
      </c>
      <c r="BW1691" s="593">
        <v>50</v>
      </c>
      <c r="BX1691" s="401" t="s">
        <v>266</v>
      </c>
      <c r="BY1691" s="401"/>
      <c r="BZ1691" s="599">
        <f t="shared" si="713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714"/>
        <v>0</v>
      </c>
      <c r="CI1691" s="593">
        <v>50</v>
      </c>
      <c r="CJ1691" s="407"/>
      <c r="CK1691" s="401"/>
      <c r="CL1691" s="88">
        <f t="shared" si="715"/>
        <v>0</v>
      </c>
      <c r="CM1691" s="593">
        <v>50</v>
      </c>
      <c r="CN1691" s="578" t="s">
        <v>266</v>
      </c>
      <c r="CO1691" s="401"/>
      <c r="CP1691" s="599">
        <f t="shared" si="716"/>
        <v>0</v>
      </c>
      <c r="CQ1691" s="578">
        <v>50</v>
      </c>
      <c r="CR1691" s="578" t="s">
        <v>266</v>
      </c>
      <c r="CS1691" s="401"/>
      <c r="CT1691" s="88">
        <f t="shared" si="717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723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outlineLevel="1" x14ac:dyDescent="0.25">
      <c r="A1692" s="6" t="s">
        <v>119</v>
      </c>
      <c r="B1692" s="206" t="s">
        <v>163</v>
      </c>
      <c r="C1692" s="206" t="s">
        <v>3116</v>
      </c>
      <c r="D1692" s="206" t="s">
        <v>3118</v>
      </c>
      <c r="E1692" s="1201"/>
      <c r="F1692" s="1201"/>
      <c r="G1692" s="1394">
        <v>2</v>
      </c>
      <c r="H1692" s="206"/>
      <c r="I1692" s="206"/>
      <c r="J1692" s="206" t="s">
        <v>2788</v>
      </c>
      <c r="K1692" s="206" t="s">
        <v>2789</v>
      </c>
      <c r="L1692" s="1201"/>
      <c r="M1692" s="19">
        <f t="shared" si="724"/>
        <v>1070000</v>
      </c>
      <c r="N1692" s="19">
        <f t="shared" si="725"/>
        <v>1070050</v>
      </c>
      <c r="O1692" s="236">
        <f t="shared" si="718"/>
        <v>50</v>
      </c>
      <c r="P1692" s="593">
        <f t="shared" si="726"/>
        <v>50</v>
      </c>
      <c r="Q1692" s="407" t="s">
        <v>266</v>
      </c>
      <c r="R1692" s="1344"/>
      <c r="S1692" s="407" t="s">
        <v>266</v>
      </c>
      <c r="T1692" s="407"/>
      <c r="U1692" s="591">
        <f t="shared" si="704"/>
        <v>0</v>
      </c>
      <c r="V1692" s="593">
        <v>50</v>
      </c>
      <c r="W1692" s="407" t="s">
        <v>266</v>
      </c>
      <c r="X1692" s="407"/>
      <c r="Y1692" s="407" t="s">
        <v>266</v>
      </c>
      <c r="Z1692" s="407"/>
      <c r="AA1692" s="599">
        <f t="shared" si="722"/>
        <v>0</v>
      </c>
      <c r="AB1692" s="593">
        <v>50</v>
      </c>
      <c r="AC1692" s="407" t="s">
        <v>266</v>
      </c>
      <c r="AD1692" s="401"/>
      <c r="AE1692" s="407" t="s">
        <v>266</v>
      </c>
      <c r="AF1692" s="401"/>
      <c r="AG1692" s="599">
        <f t="shared" si="706"/>
        <v>0</v>
      </c>
      <c r="AH1692" s="578">
        <v>50</v>
      </c>
      <c r="AI1692" s="407" t="s">
        <v>266</v>
      </c>
      <c r="AJ1692" s="849"/>
      <c r="AK1692" s="407" t="s">
        <v>266</v>
      </c>
      <c r="AL1692" s="401"/>
      <c r="AM1692" s="407" t="s">
        <v>266</v>
      </c>
      <c r="AN1692" s="1302"/>
      <c r="AO1692" s="407" t="s">
        <v>266</v>
      </c>
      <c r="AP1692" s="401"/>
      <c r="AQ1692" s="88">
        <f t="shared" si="707"/>
        <v>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708"/>
        <v>0</v>
      </c>
      <c r="BB1692" s="578">
        <v>50</v>
      </c>
      <c r="BC1692" s="407" t="s">
        <v>266</v>
      </c>
      <c r="BD1692" s="1302"/>
      <c r="BE1692" s="407" t="s">
        <v>266</v>
      </c>
      <c r="BF1692" s="401"/>
      <c r="BG1692" s="88">
        <f t="shared" si="709"/>
        <v>0</v>
      </c>
      <c r="BH1692" s="593">
        <v>50</v>
      </c>
      <c r="BI1692" s="401" t="s">
        <v>266</v>
      </c>
      <c r="BJ1692" s="401"/>
      <c r="BK1692" s="948"/>
      <c r="BL1692" s="599">
        <f t="shared" si="710"/>
        <v>0</v>
      </c>
      <c r="BM1692" s="578">
        <v>50</v>
      </c>
      <c r="BN1692" s="401" t="s">
        <v>266</v>
      </c>
      <c r="BO1692" s="401"/>
      <c r="BP1692" s="88">
        <f t="shared" si="711"/>
        <v>0</v>
      </c>
      <c r="BQ1692" s="593">
        <v>50</v>
      </c>
      <c r="BR1692" s="401" t="s">
        <v>266</v>
      </c>
      <c r="BS1692" s="401"/>
      <c r="BT1692" s="401" t="s">
        <v>266</v>
      </c>
      <c r="BU1692" s="401"/>
      <c r="BV1692" s="88">
        <f t="shared" si="712"/>
        <v>0</v>
      </c>
      <c r="BW1692" s="593">
        <v>50</v>
      </c>
      <c r="BX1692" s="401" t="s">
        <v>266</v>
      </c>
      <c r="BY1692" s="401"/>
      <c r="BZ1692" s="599">
        <f t="shared" si="713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714"/>
        <v>0</v>
      </c>
      <c r="CI1692" s="593">
        <v>50</v>
      </c>
      <c r="CJ1692" s="407"/>
      <c r="CK1692" s="401"/>
      <c r="CL1692" s="88">
        <f t="shared" si="715"/>
        <v>0</v>
      </c>
      <c r="CM1692" s="593">
        <v>50</v>
      </c>
      <c r="CN1692" s="578" t="s">
        <v>266</v>
      </c>
      <c r="CO1692" s="401"/>
      <c r="CP1692" s="599">
        <f t="shared" si="716"/>
        <v>0</v>
      </c>
      <c r="CQ1692" s="578">
        <v>50</v>
      </c>
      <c r="CR1692" s="578" t="s">
        <v>266</v>
      </c>
      <c r="CS1692" s="401"/>
      <c r="CT1692" s="88">
        <f t="shared" si="717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723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s="3" customFormat="1" outlineLevel="1" x14ac:dyDescent="0.25">
      <c r="A1693" s="6" t="s">
        <v>119</v>
      </c>
      <c r="B1693" s="206" t="s">
        <v>163</v>
      </c>
      <c r="C1693" s="206" t="s">
        <v>3116</v>
      </c>
      <c r="D1693" s="206"/>
      <c r="E1693" s="1201"/>
      <c r="F1693" s="1201"/>
      <c r="G1693" s="1394"/>
      <c r="H1693" s="206"/>
      <c r="I1693" s="206"/>
      <c r="J1693" s="206" t="s">
        <v>2788</v>
      </c>
      <c r="K1693" s="206" t="s">
        <v>2789</v>
      </c>
      <c r="L1693" s="1201"/>
      <c r="M1693" s="19">
        <v>1070050</v>
      </c>
      <c r="N1693" s="19">
        <v>1070070</v>
      </c>
      <c r="O1693" s="236">
        <f t="shared" si="718"/>
        <v>20</v>
      </c>
      <c r="P1693" s="1149">
        <v>50</v>
      </c>
      <c r="Q1693" s="927" t="s">
        <v>266</v>
      </c>
      <c r="R1693" s="929">
        <v>44659</v>
      </c>
      <c r="S1693" s="927" t="s">
        <v>266</v>
      </c>
      <c r="T1693" s="927">
        <v>44659</v>
      </c>
      <c r="U1693" s="1150">
        <f t="shared" si="704"/>
        <v>50</v>
      </c>
      <c r="V1693" s="1149">
        <v>20</v>
      </c>
      <c r="W1693" s="927" t="s">
        <v>266</v>
      </c>
      <c r="X1693" s="927"/>
      <c r="Y1693" s="927" t="s">
        <v>266</v>
      </c>
      <c r="Z1693" s="927"/>
      <c r="AA1693" s="1151">
        <f t="shared" si="722"/>
        <v>0</v>
      </c>
      <c r="AB1693" s="1149">
        <v>20</v>
      </c>
      <c r="AC1693" s="927" t="s">
        <v>266</v>
      </c>
      <c r="AD1693" s="929"/>
      <c r="AE1693" s="927" t="s">
        <v>266</v>
      </c>
      <c r="AF1693" s="929"/>
      <c r="AG1693" s="1151">
        <f t="shared" si="706"/>
        <v>0</v>
      </c>
      <c r="AH1693" s="902">
        <v>20</v>
      </c>
      <c r="AI1693" s="927" t="s">
        <v>266</v>
      </c>
      <c r="AJ1693" s="993"/>
      <c r="AK1693" s="927" t="s">
        <v>266</v>
      </c>
      <c r="AL1693" s="929"/>
      <c r="AM1693" s="927" t="s">
        <v>266</v>
      </c>
      <c r="AN1693" s="1291"/>
      <c r="AO1693" s="927" t="s">
        <v>266</v>
      </c>
      <c r="AP1693" s="929"/>
      <c r="AQ1693" s="218">
        <f t="shared" si="707"/>
        <v>0</v>
      </c>
      <c r="AR1693" s="1149">
        <v>20</v>
      </c>
      <c r="AS1693" s="1426"/>
      <c r="AT1693" s="1426"/>
      <c r="AU1693" s="1426"/>
      <c r="AV1693" s="1426"/>
      <c r="AW1693" s="1426"/>
      <c r="AX1693" s="1426"/>
      <c r="AY1693" s="1426"/>
      <c r="AZ1693" s="1426"/>
      <c r="BA1693" s="1151">
        <f t="shared" si="708"/>
        <v>0</v>
      </c>
      <c r="BB1693" s="902">
        <v>20</v>
      </c>
      <c r="BC1693" s="927" t="s">
        <v>266</v>
      </c>
      <c r="BD1693" s="1291"/>
      <c r="BE1693" s="927" t="s">
        <v>266</v>
      </c>
      <c r="BF1693" s="929"/>
      <c r="BG1693" s="218">
        <f t="shared" si="709"/>
        <v>0</v>
      </c>
      <c r="BH1693" s="1149">
        <v>20</v>
      </c>
      <c r="BI1693" s="929" t="s">
        <v>266</v>
      </c>
      <c r="BJ1693" s="929"/>
      <c r="BK1693" s="1156"/>
      <c r="BL1693" s="1151">
        <f t="shared" si="710"/>
        <v>0</v>
      </c>
      <c r="BM1693" s="902">
        <v>20</v>
      </c>
      <c r="BN1693" s="929" t="s">
        <v>266</v>
      </c>
      <c r="BO1693" s="929"/>
      <c r="BP1693" s="218">
        <f t="shared" si="711"/>
        <v>0</v>
      </c>
      <c r="BQ1693" s="1149">
        <v>20</v>
      </c>
      <c r="BR1693" s="929" t="s">
        <v>266</v>
      </c>
      <c r="BS1693" s="929"/>
      <c r="BT1693" s="929" t="s">
        <v>266</v>
      </c>
      <c r="BU1693" s="929"/>
      <c r="BV1693" s="218">
        <f t="shared" si="712"/>
        <v>0</v>
      </c>
      <c r="BW1693" s="1149">
        <v>20</v>
      </c>
      <c r="BX1693" s="929" t="s">
        <v>266</v>
      </c>
      <c r="BY1693" s="929"/>
      <c r="BZ1693" s="1151">
        <f t="shared" si="713"/>
        <v>0</v>
      </c>
      <c r="CA1693" s="1153">
        <v>20</v>
      </c>
      <c r="CB1693" s="927"/>
      <c r="CC1693" s="993"/>
      <c r="CD1693" s="927"/>
      <c r="CE1693" s="929"/>
      <c r="CF1693" s="927"/>
      <c r="CG1693" s="929"/>
      <c r="CH1693" s="218">
        <f t="shared" si="714"/>
        <v>0</v>
      </c>
      <c r="CI1693" s="1149">
        <v>20</v>
      </c>
      <c r="CJ1693" s="927"/>
      <c r="CK1693" s="929"/>
      <c r="CL1693" s="218">
        <f t="shared" si="715"/>
        <v>0</v>
      </c>
      <c r="CM1693" s="1149">
        <v>20</v>
      </c>
      <c r="CN1693" s="902" t="s">
        <v>266</v>
      </c>
      <c r="CO1693" s="929"/>
      <c r="CP1693" s="1151">
        <f t="shared" si="716"/>
        <v>0</v>
      </c>
      <c r="CQ1693" s="902">
        <v>20</v>
      </c>
      <c r="CR1693" s="902" t="s">
        <v>266</v>
      </c>
      <c r="CS1693" s="929"/>
      <c r="CT1693" s="218">
        <f t="shared" si="717"/>
        <v>0</v>
      </c>
      <c r="CU1693" s="1154">
        <v>20</v>
      </c>
      <c r="CV1693" s="902"/>
      <c r="CW1693" s="929"/>
      <c r="CX1693" s="929"/>
      <c r="CY1693" s="929"/>
      <c r="CZ1693" s="929"/>
      <c r="DA1693" s="929"/>
      <c r="DB1693" s="929"/>
      <c r="DC1693" s="929"/>
      <c r="DD1693" s="1151">
        <f t="shared" si="723"/>
        <v>0</v>
      </c>
      <c r="DE1693" s="1149">
        <v>20</v>
      </c>
      <c r="DF1693" s="902"/>
      <c r="DG1693" s="17"/>
      <c r="DH1693" s="17"/>
      <c r="DI1693" s="17"/>
      <c r="DJ1693" s="17"/>
      <c r="DK1693" s="17"/>
      <c r="DL1693" s="17"/>
      <c r="DM1693" s="17"/>
      <c r="DN1693" s="236"/>
      <c r="DO1693" s="1155"/>
    </row>
    <row r="1694" spans="1:124" s="3" customFormat="1" outlineLevel="1" x14ac:dyDescent="0.25">
      <c r="A1694" s="6" t="s">
        <v>119</v>
      </c>
      <c r="B1694" s="206" t="s">
        <v>163</v>
      </c>
      <c r="C1694" s="206" t="s">
        <v>3116</v>
      </c>
      <c r="D1694" s="206" t="s">
        <v>3119</v>
      </c>
      <c r="E1694" s="1201"/>
      <c r="F1694" s="1201"/>
      <c r="G1694" s="1394">
        <v>2</v>
      </c>
      <c r="H1694" s="206"/>
      <c r="I1694" s="206"/>
      <c r="J1694" s="206" t="s">
        <v>2788</v>
      </c>
      <c r="K1694" s="206" t="s">
        <v>2789</v>
      </c>
      <c r="L1694" s="1201" t="s">
        <v>3120</v>
      </c>
      <c r="M1694" s="19">
        <f>N1694-80</f>
        <v>1070070</v>
      </c>
      <c r="N1694" s="19">
        <v>1070150</v>
      </c>
      <c r="O1694" s="236">
        <f t="shared" si="718"/>
        <v>80</v>
      </c>
      <c r="P1694" s="1149">
        <v>50</v>
      </c>
      <c r="Q1694" s="1405"/>
      <c r="R1694" s="1282"/>
      <c r="S1694" s="1405"/>
      <c r="T1694" s="1282"/>
      <c r="U1694" s="1150">
        <f t="shared" si="704"/>
        <v>0</v>
      </c>
      <c r="V1694" s="1149">
        <v>80</v>
      </c>
      <c r="W1694" s="927" t="s">
        <v>266</v>
      </c>
      <c r="X1694" s="927"/>
      <c r="Y1694" s="927" t="s">
        <v>266</v>
      </c>
      <c r="Z1694" s="927"/>
      <c r="AA1694" s="1151">
        <f t="shared" si="722"/>
        <v>0</v>
      </c>
      <c r="AB1694" s="1149">
        <v>80</v>
      </c>
      <c r="AC1694" s="927" t="s">
        <v>266</v>
      </c>
      <c r="AD1694" s="929"/>
      <c r="AE1694" s="927" t="s">
        <v>266</v>
      </c>
      <c r="AF1694" s="929"/>
      <c r="AG1694" s="1151">
        <f t="shared" si="706"/>
        <v>0</v>
      </c>
      <c r="AH1694" s="902">
        <v>80</v>
      </c>
      <c r="AI1694" s="927" t="s">
        <v>266</v>
      </c>
      <c r="AJ1694" s="993"/>
      <c r="AK1694" s="927" t="s">
        <v>266</v>
      </c>
      <c r="AL1694" s="929"/>
      <c r="AM1694" s="927" t="s">
        <v>266</v>
      </c>
      <c r="AN1694" s="1291"/>
      <c r="AO1694" s="927" t="s">
        <v>266</v>
      </c>
      <c r="AP1694" s="929"/>
      <c r="AQ1694" s="218">
        <f t="shared" si="707"/>
        <v>0</v>
      </c>
      <c r="AR1694" s="1149">
        <v>80</v>
      </c>
      <c r="AS1694" s="1426"/>
      <c r="AT1694" s="1426"/>
      <c r="AU1694" s="1426"/>
      <c r="AV1694" s="1426"/>
      <c r="AW1694" s="1426"/>
      <c r="AX1694" s="1426"/>
      <c r="AY1694" s="1426"/>
      <c r="AZ1694" s="1426"/>
      <c r="BA1694" s="1151">
        <f t="shared" si="708"/>
        <v>0</v>
      </c>
      <c r="BB1694" s="902">
        <v>80</v>
      </c>
      <c r="BC1694" s="927" t="s">
        <v>266</v>
      </c>
      <c r="BD1694" s="1291"/>
      <c r="BE1694" s="927" t="s">
        <v>266</v>
      </c>
      <c r="BF1694" s="929"/>
      <c r="BG1694" s="218">
        <f t="shared" si="709"/>
        <v>0</v>
      </c>
      <c r="BH1694" s="1149">
        <v>80</v>
      </c>
      <c r="BI1694" s="1405"/>
      <c r="BJ1694" s="1218"/>
      <c r="BK1694" s="1227"/>
      <c r="BL1694" s="1151">
        <f t="shared" si="710"/>
        <v>0</v>
      </c>
      <c r="BM1694" s="902">
        <v>80</v>
      </c>
      <c r="BN1694" s="1405"/>
      <c r="BO1694" s="1218"/>
      <c r="BP1694" s="218">
        <f t="shared" si="711"/>
        <v>0</v>
      </c>
      <c r="BQ1694" s="1149">
        <v>80</v>
      </c>
      <c r="BR1694" s="929" t="s">
        <v>266</v>
      </c>
      <c r="BS1694" s="929"/>
      <c r="BT1694" s="929" t="s">
        <v>266</v>
      </c>
      <c r="BU1694" s="929"/>
      <c r="BV1694" s="218">
        <f t="shared" si="712"/>
        <v>0</v>
      </c>
      <c r="BW1694" s="1149">
        <v>80</v>
      </c>
      <c r="BX1694" s="1405"/>
      <c r="BY1694" s="1218"/>
      <c r="BZ1694" s="1151">
        <f t="shared" si="713"/>
        <v>0</v>
      </c>
      <c r="CA1694" s="1153">
        <v>80</v>
      </c>
      <c r="CB1694" s="927"/>
      <c r="CC1694" s="993"/>
      <c r="CD1694" s="927"/>
      <c r="CE1694" s="929"/>
      <c r="CF1694" s="927"/>
      <c r="CG1694" s="929"/>
      <c r="CH1694" s="218">
        <f t="shared" si="714"/>
        <v>0</v>
      </c>
      <c r="CI1694" s="1149">
        <v>80</v>
      </c>
      <c r="CJ1694" s="206"/>
      <c r="CK1694" s="929"/>
      <c r="CL1694" s="218">
        <f t="shared" si="715"/>
        <v>0</v>
      </c>
      <c r="CM1694" s="1149">
        <v>80</v>
      </c>
      <c r="CN1694" s="1405"/>
      <c r="CO1694" s="1218"/>
      <c r="CP1694" s="1151">
        <f t="shared" si="716"/>
        <v>0</v>
      </c>
      <c r="CQ1694" s="902">
        <v>80</v>
      </c>
      <c r="CR1694" s="1405"/>
      <c r="CS1694" s="1218"/>
      <c r="CT1694" s="218">
        <f t="shared" si="717"/>
        <v>0</v>
      </c>
      <c r="CU1694" s="1154">
        <v>8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1">
        <f t="shared" si="723"/>
        <v>0</v>
      </c>
      <c r="DE1694" s="1149">
        <v>80</v>
      </c>
      <c r="DF1694" s="1425" t="s">
        <v>3121</v>
      </c>
      <c r="DG1694" s="1405" t="s">
        <v>2712</v>
      </c>
      <c r="DH1694" s="1405"/>
      <c r="DI1694" s="1405" t="s">
        <v>2712</v>
      </c>
      <c r="DJ1694" s="1405"/>
      <c r="DK1694" s="1405"/>
      <c r="DL1694" s="1405">
        <f>IF(DK1694&gt;DE1694,DE1694*0.5,DK1694*0.5)</f>
        <v>0</v>
      </c>
      <c r="DM1694" s="1405" t="s">
        <v>2712</v>
      </c>
      <c r="DN1694" s="1409"/>
      <c r="DO1694" s="1155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25">
      <c r="A1695" s="6" t="s">
        <v>119</v>
      </c>
      <c r="B1695" s="206" t="s">
        <v>163</v>
      </c>
      <c r="C1695" s="206" t="s">
        <v>3116</v>
      </c>
      <c r="D1695" s="206"/>
      <c r="E1695" s="1201"/>
      <c r="F1695" s="1201"/>
      <c r="G1695" s="1394"/>
      <c r="H1695" s="206"/>
      <c r="I1695" s="206"/>
      <c r="J1695" s="206"/>
      <c r="K1695" s="206"/>
      <c r="L1695" s="1201"/>
      <c r="M1695" s="19">
        <f t="shared" ref="M1695:M1726" si="727">N1694</f>
        <v>1070150</v>
      </c>
      <c r="N1695" s="19">
        <f t="shared" ref="N1695:N1726" si="728">N1694+50</f>
        <v>1070200</v>
      </c>
      <c r="O1695" s="236">
        <f t="shared" si="718"/>
        <v>50</v>
      </c>
      <c r="P1695" s="593">
        <f t="shared" ref="P1695:P1726" si="729">O1695</f>
        <v>50</v>
      </c>
      <c r="Q1695" s="1087" t="s">
        <v>268</v>
      </c>
      <c r="R1695" s="1088">
        <v>44420</v>
      </c>
      <c r="S1695" s="1087" t="s">
        <v>268</v>
      </c>
      <c r="T1695" s="1088">
        <v>44429</v>
      </c>
      <c r="U1695" s="591">
        <f t="shared" si="704"/>
        <v>50</v>
      </c>
      <c r="V1695" s="593">
        <v>50</v>
      </c>
      <c r="W1695" s="407" t="s">
        <v>266</v>
      </c>
      <c r="X1695" s="407"/>
      <c r="Y1695" s="407" t="s">
        <v>266</v>
      </c>
      <c r="Z1695" s="407"/>
      <c r="AA1695" s="599">
        <f t="shared" si="722"/>
        <v>0</v>
      </c>
      <c r="AB1695" s="593">
        <v>50</v>
      </c>
      <c r="AC1695" s="407" t="s">
        <v>266</v>
      </c>
      <c r="AD1695" s="401"/>
      <c r="AE1695" s="407" t="s">
        <v>266</v>
      </c>
      <c r="AF1695" s="401"/>
      <c r="AG1695" s="599">
        <f t="shared" si="706"/>
        <v>0</v>
      </c>
      <c r="AH1695" s="578">
        <v>50</v>
      </c>
      <c r="AI1695" s="407" t="s">
        <v>266</v>
      </c>
      <c r="AJ1695" s="849"/>
      <c r="AK1695" s="407" t="s">
        <v>266</v>
      </c>
      <c r="AL1695" s="401"/>
      <c r="AM1695" s="407" t="s">
        <v>266</v>
      </c>
      <c r="AN1695" s="1302"/>
      <c r="AO1695" s="407" t="s">
        <v>266</v>
      </c>
      <c r="AP1695" s="401"/>
      <c r="AQ1695" s="88">
        <f t="shared" si="707"/>
        <v>0</v>
      </c>
      <c r="AR1695" s="593">
        <v>50</v>
      </c>
      <c r="AS1695" s="1040"/>
      <c r="AT1695" s="1040"/>
      <c r="AU1695" s="1040"/>
      <c r="AV1695" s="1040"/>
      <c r="AW1695" s="1040"/>
      <c r="AX1695" s="1040"/>
      <c r="AY1695" s="1040"/>
      <c r="AZ1695" s="1040"/>
      <c r="BA1695" s="599">
        <f t="shared" si="708"/>
        <v>0</v>
      </c>
      <c r="BB1695" s="578">
        <v>50</v>
      </c>
      <c r="BC1695" s="407" t="s">
        <v>266</v>
      </c>
      <c r="BD1695" s="1302"/>
      <c r="BE1695" s="407" t="s">
        <v>266</v>
      </c>
      <c r="BF1695" s="401"/>
      <c r="BG1695" s="88">
        <f t="shared" si="709"/>
        <v>0</v>
      </c>
      <c r="BH1695" s="593">
        <v>50</v>
      </c>
      <c r="BI1695" s="401" t="s">
        <v>266</v>
      </c>
      <c r="BJ1695" s="401"/>
      <c r="BK1695" s="948"/>
      <c r="BL1695" s="599">
        <f t="shared" si="710"/>
        <v>0</v>
      </c>
      <c r="BM1695" s="578">
        <v>50</v>
      </c>
      <c r="BN1695" s="401" t="s">
        <v>266</v>
      </c>
      <c r="BO1695" s="401"/>
      <c r="BP1695" s="88">
        <f t="shared" si="711"/>
        <v>0</v>
      </c>
      <c r="BQ1695" s="593">
        <v>50</v>
      </c>
      <c r="BR1695" s="401" t="s">
        <v>266</v>
      </c>
      <c r="BS1695" s="401"/>
      <c r="BT1695" s="401" t="s">
        <v>266</v>
      </c>
      <c r="BU1695" s="401"/>
      <c r="BV1695" s="88">
        <f t="shared" si="712"/>
        <v>0</v>
      </c>
      <c r="BW1695" s="593">
        <v>50</v>
      </c>
      <c r="BX1695" s="401" t="s">
        <v>266</v>
      </c>
      <c r="BY1695" s="401"/>
      <c r="BZ1695" s="599">
        <f t="shared" si="713"/>
        <v>0</v>
      </c>
      <c r="CA1695" s="605">
        <v>50</v>
      </c>
      <c r="CB1695" s="407"/>
      <c r="CC1695" s="849"/>
      <c r="CD1695" s="407"/>
      <c r="CE1695" s="401"/>
      <c r="CF1695" s="407"/>
      <c r="CG1695" s="401"/>
      <c r="CH1695" s="88">
        <f t="shared" si="714"/>
        <v>0</v>
      </c>
      <c r="CI1695" s="593">
        <v>50</v>
      </c>
      <c r="CJ1695" s="407"/>
      <c r="CK1695" s="401"/>
      <c r="CL1695" s="88">
        <f t="shared" si="715"/>
        <v>0</v>
      </c>
      <c r="CM1695" s="593">
        <v>50</v>
      </c>
      <c r="CN1695" s="578" t="s">
        <v>266</v>
      </c>
      <c r="CO1695" s="401"/>
      <c r="CP1695" s="599">
        <f t="shared" si="716"/>
        <v>0</v>
      </c>
      <c r="CQ1695" s="578">
        <v>50</v>
      </c>
      <c r="CR1695" s="578" t="s">
        <v>266</v>
      </c>
      <c r="CS1695" s="401"/>
      <c r="CT1695" s="88">
        <f t="shared" si="717"/>
        <v>0</v>
      </c>
      <c r="CU1695" s="624">
        <v>50</v>
      </c>
      <c r="CV1695" s="578"/>
      <c r="CW1695" s="401"/>
      <c r="CX1695" s="401"/>
      <c r="CY1695" s="401"/>
      <c r="CZ1695" s="401"/>
      <c r="DA1695" s="401"/>
      <c r="DB1695" s="401"/>
      <c r="DC1695" s="401"/>
      <c r="DD1695" s="599">
        <f t="shared" si="723"/>
        <v>0</v>
      </c>
      <c r="DE1695" s="593">
        <v>50</v>
      </c>
      <c r="DF1695" s="578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1"/>
    </row>
    <row r="1696" spans="1:124" outlineLevel="1" x14ac:dyDescent="0.25">
      <c r="A1696" s="6" t="s">
        <v>119</v>
      </c>
      <c r="B1696" s="206" t="s">
        <v>163</v>
      </c>
      <c r="C1696" s="206" t="s">
        <v>3116</v>
      </c>
      <c r="D1696" s="206" t="s">
        <v>3122</v>
      </c>
      <c r="E1696" s="1201"/>
      <c r="F1696" s="1201"/>
      <c r="G1696" s="1394"/>
      <c r="H1696" s="206"/>
      <c r="I1696" s="206"/>
      <c r="J1696" s="206"/>
      <c r="K1696" s="206"/>
      <c r="L1696" s="1201"/>
      <c r="M1696" s="19">
        <f t="shared" si="727"/>
        <v>1070200</v>
      </c>
      <c r="N1696" s="19">
        <f t="shared" si="728"/>
        <v>1070250</v>
      </c>
      <c r="O1696" s="236">
        <f t="shared" si="718"/>
        <v>50</v>
      </c>
      <c r="P1696" s="593">
        <f t="shared" si="729"/>
        <v>50</v>
      </c>
      <c r="Q1696" s="1087" t="s">
        <v>268</v>
      </c>
      <c r="R1696" s="1088">
        <v>44420</v>
      </c>
      <c r="S1696" s="1087" t="s">
        <v>268</v>
      </c>
      <c r="T1696" s="1088">
        <v>44425</v>
      </c>
      <c r="U1696" s="591">
        <f t="shared" si="704"/>
        <v>50</v>
      </c>
      <c r="V1696" s="593">
        <v>50</v>
      </c>
      <c r="W1696" s="407" t="s">
        <v>266</v>
      </c>
      <c r="X1696" s="407"/>
      <c r="Y1696" s="407" t="s">
        <v>266</v>
      </c>
      <c r="Z1696" s="407"/>
      <c r="AA1696" s="599">
        <f t="shared" si="722"/>
        <v>0</v>
      </c>
      <c r="AB1696" s="593">
        <v>50</v>
      </c>
      <c r="AC1696" s="407" t="s">
        <v>266</v>
      </c>
      <c r="AD1696" s="401"/>
      <c r="AE1696" s="407" t="s">
        <v>266</v>
      </c>
      <c r="AF1696" s="401"/>
      <c r="AG1696" s="599">
        <f t="shared" si="706"/>
        <v>0</v>
      </c>
      <c r="AH1696" s="578">
        <v>50</v>
      </c>
      <c r="AI1696" s="407" t="s">
        <v>266</v>
      </c>
      <c r="AJ1696" s="849"/>
      <c r="AK1696" s="407" t="s">
        <v>266</v>
      </c>
      <c r="AL1696" s="401"/>
      <c r="AM1696" s="407" t="s">
        <v>266</v>
      </c>
      <c r="AN1696" s="1302"/>
      <c r="AO1696" s="407" t="s">
        <v>266</v>
      </c>
      <c r="AP1696" s="401"/>
      <c r="AQ1696" s="88">
        <f t="shared" si="707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708"/>
        <v>0</v>
      </c>
      <c r="BB1696" s="578">
        <v>50</v>
      </c>
      <c r="BC1696" s="407" t="s">
        <v>266</v>
      </c>
      <c r="BD1696" s="401"/>
      <c r="BE1696" s="407" t="s">
        <v>266</v>
      </c>
      <c r="BF1696" s="401"/>
      <c r="BG1696" s="88">
        <f t="shared" si="709"/>
        <v>0</v>
      </c>
      <c r="BH1696" s="593">
        <v>50</v>
      </c>
      <c r="BI1696" s="401" t="s">
        <v>266</v>
      </c>
      <c r="BJ1696" s="401"/>
      <c r="BK1696" s="948"/>
      <c r="BL1696" s="599">
        <f t="shared" si="710"/>
        <v>0</v>
      </c>
      <c r="BM1696" s="578">
        <v>50</v>
      </c>
      <c r="BN1696" s="401" t="s">
        <v>266</v>
      </c>
      <c r="BO1696" s="401"/>
      <c r="BP1696" s="88">
        <f t="shared" si="711"/>
        <v>0</v>
      </c>
      <c r="BQ1696" s="593">
        <v>50</v>
      </c>
      <c r="BR1696" s="401" t="s">
        <v>266</v>
      </c>
      <c r="BS1696" s="401"/>
      <c r="BT1696" s="401" t="s">
        <v>266</v>
      </c>
      <c r="BU1696" s="401"/>
      <c r="BV1696" s="88">
        <f t="shared" si="712"/>
        <v>0</v>
      </c>
      <c r="BW1696" s="593">
        <v>50</v>
      </c>
      <c r="BX1696" s="401" t="s">
        <v>266</v>
      </c>
      <c r="BY1696" s="401"/>
      <c r="BZ1696" s="599">
        <f t="shared" si="713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714"/>
        <v>0</v>
      </c>
      <c r="CI1696" s="593">
        <v>50</v>
      </c>
      <c r="CJ1696" s="407"/>
      <c r="CK1696" s="401"/>
      <c r="CL1696" s="88">
        <f t="shared" si="715"/>
        <v>0</v>
      </c>
      <c r="CM1696" s="593">
        <v>50</v>
      </c>
      <c r="CN1696" s="578" t="s">
        <v>266</v>
      </c>
      <c r="CO1696" s="401"/>
      <c r="CP1696" s="599">
        <f t="shared" si="716"/>
        <v>0</v>
      </c>
      <c r="CQ1696" s="578">
        <v>50</v>
      </c>
      <c r="CR1696" s="578" t="s">
        <v>266</v>
      </c>
      <c r="CS1696" s="401"/>
      <c r="CT1696" s="88">
        <f t="shared" si="717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723"/>
        <v>0</v>
      </c>
      <c r="DE1696" s="593">
        <v>50</v>
      </c>
      <c r="DF1696" s="578"/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outlineLevel="1" x14ac:dyDescent="0.25">
      <c r="A1697" s="6" t="s">
        <v>119</v>
      </c>
      <c r="B1697" s="206" t="s">
        <v>163</v>
      </c>
      <c r="C1697" s="206" t="s">
        <v>3116</v>
      </c>
      <c r="D1697" s="206"/>
      <c r="E1697" s="1201"/>
      <c r="F1697" s="1201"/>
      <c r="G1697" s="1394"/>
      <c r="H1697" s="206"/>
      <c r="I1697" s="206"/>
      <c r="J1697" s="206"/>
      <c r="K1697" s="206"/>
      <c r="L1697" s="1201"/>
      <c r="M1697" s="19">
        <f t="shared" si="727"/>
        <v>1070250</v>
      </c>
      <c r="N1697" s="19">
        <f t="shared" si="728"/>
        <v>1070300</v>
      </c>
      <c r="O1697" s="236">
        <f t="shared" si="718"/>
        <v>50</v>
      </c>
      <c r="P1697" s="593">
        <f t="shared" si="729"/>
        <v>50</v>
      </c>
      <c r="Q1697" s="1087" t="s">
        <v>268</v>
      </c>
      <c r="R1697" s="1088">
        <v>44420</v>
      </c>
      <c r="S1697" s="1087" t="s">
        <v>268</v>
      </c>
      <c r="T1697" s="1088">
        <v>44425</v>
      </c>
      <c r="U1697" s="591">
        <f t="shared" ref="U1697:U1760" si="730">SUM(IF(R1697&gt;0,R$31*$P1697,0),IF(T1697&gt;0,T$31*$P1697,0))</f>
        <v>50</v>
      </c>
      <c r="V1697" s="593">
        <v>50</v>
      </c>
      <c r="W1697" s="407" t="s">
        <v>266</v>
      </c>
      <c r="X1697" s="407"/>
      <c r="Y1697" s="407" t="s">
        <v>266</v>
      </c>
      <c r="Z1697" s="407"/>
      <c r="AA1697" s="599">
        <f t="shared" si="722"/>
        <v>0</v>
      </c>
      <c r="AB1697" s="593">
        <v>50</v>
      </c>
      <c r="AC1697" s="407" t="s">
        <v>266</v>
      </c>
      <c r="AD1697" s="401"/>
      <c r="AE1697" s="407" t="s">
        <v>266</v>
      </c>
      <c r="AF1697" s="401"/>
      <c r="AG1697" s="599">
        <f t="shared" ref="AG1697:AG1760" si="731">SUM(IF(AD1697&gt;0,AD$31*$AB1697,0),IF(AF1697&gt;0,AF$31*$AB1697,0))</f>
        <v>0</v>
      </c>
      <c r="AH1697" s="578">
        <v>50</v>
      </c>
      <c r="AI1697" s="407" t="s">
        <v>266</v>
      </c>
      <c r="AJ1697" s="849"/>
      <c r="AK1697" s="407" t="s">
        <v>266</v>
      </c>
      <c r="AL1697" s="401"/>
      <c r="AM1697" s="407" t="s">
        <v>266</v>
      </c>
      <c r="AN1697" s="1302"/>
      <c r="AO1697" s="407" t="s">
        <v>266</v>
      </c>
      <c r="AP1697" s="401"/>
      <c r="AQ1697" s="88">
        <f t="shared" ref="AQ1697:AQ1760" si="732">SUM(IF(AL1697&gt;0,AL$31*$AH1697,0),IF(AP1697&gt;0,AP$31*$AH1697,0))</f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ref="BA1697:BA1760" si="733">SUM(IF(AT1697&gt;0,AT$31*$AR1697,0),IF(AV1697&gt;0,AV$31*$AR1697,0),IF(AZ1697&gt;0,AZ$31*$AR1697,0))</f>
        <v>0</v>
      </c>
      <c r="BB1697" s="578">
        <v>50</v>
      </c>
      <c r="BC1697" s="407" t="s">
        <v>266</v>
      </c>
      <c r="BD1697" s="401"/>
      <c r="BE1697" s="407" t="s">
        <v>266</v>
      </c>
      <c r="BF1697" s="401"/>
      <c r="BG1697" s="88">
        <f t="shared" ref="BG1697:BG1760" si="734">SUM(IF(BD1697&gt;0,BD$31*$BB1697,0),IF(BF1697&gt;0,BF$31*$BB1697,0))</f>
        <v>0</v>
      </c>
      <c r="BH1697" s="593">
        <v>50</v>
      </c>
      <c r="BI1697" s="401" t="s">
        <v>266</v>
      </c>
      <c r="BJ1697" s="401"/>
      <c r="BK1697" s="948"/>
      <c r="BL1697" s="599">
        <f t="shared" ref="BL1697:BL1760" si="735">SUM(IF(BJ1697&gt;0,BJ$31*$BH1697,0))</f>
        <v>0</v>
      </c>
      <c r="BM1697" s="578">
        <v>50</v>
      </c>
      <c r="BN1697" s="401" t="s">
        <v>266</v>
      </c>
      <c r="BO1697" s="401"/>
      <c r="BP1697" s="88">
        <f t="shared" ref="BP1697:BP1760" si="736">SUM(IF(BO1697&gt;0,BO$31*$BM1697,0))</f>
        <v>0</v>
      </c>
      <c r="BQ1697" s="593">
        <v>50</v>
      </c>
      <c r="BR1697" s="401" t="s">
        <v>266</v>
      </c>
      <c r="BS1697" s="401"/>
      <c r="BT1697" s="401" t="s">
        <v>266</v>
      </c>
      <c r="BU1697" s="401"/>
      <c r="BV1697" s="88">
        <f t="shared" ref="BV1697:BV1760" si="737">SUM(IF(BU1697&gt;0,BU$31*$BM1697,0))</f>
        <v>0</v>
      </c>
      <c r="BW1697" s="593">
        <v>50</v>
      </c>
      <c r="BX1697" s="401" t="s">
        <v>266</v>
      </c>
      <c r="BY1697" s="401"/>
      <c r="BZ1697" s="599">
        <f t="shared" ref="BZ1697:BZ1760" si="738">SUM(IF(BY1697&gt;0,BY$31*$BW1697,0))</f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ref="CH1697:CH1760" si="739">SUM(IF(CC1697&gt;0,CC$31*$CA1697,0),IF(CE1697&gt;0,CE$31*$CA1697,0),IF(CG1697&gt;0,CG$31*$CA1697,0))</f>
        <v>0</v>
      </c>
      <c r="CI1697" s="593">
        <v>50</v>
      </c>
      <c r="CJ1697" s="407"/>
      <c r="CK1697" s="401"/>
      <c r="CL1697" s="88">
        <f t="shared" ref="CL1697:CL1760" si="740">SUM(IF(CK1697&gt;0,CK$31*$BM1697,0))</f>
        <v>0</v>
      </c>
      <c r="CM1697" s="593">
        <v>50</v>
      </c>
      <c r="CN1697" s="578" t="s">
        <v>266</v>
      </c>
      <c r="CO1697" s="401"/>
      <c r="CP1697" s="599">
        <f t="shared" ref="CP1697:CP1760" si="741">SUM(IF(CO1697&gt;0,$CM1697*$CO$31,0))</f>
        <v>0</v>
      </c>
      <c r="CQ1697" s="578">
        <v>50</v>
      </c>
      <c r="CR1697" s="578" t="s">
        <v>266</v>
      </c>
      <c r="CS1697" s="401"/>
      <c r="CT1697" s="88">
        <f t="shared" ref="CT1697:CT1760" si="742">SUM(IF(CS1697&gt;0,$CQ1697*$CS$31,0))</f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723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outlineLevel="1" x14ac:dyDescent="0.25">
      <c r="A1698" s="6" t="s">
        <v>119</v>
      </c>
      <c r="B1698" s="206" t="s">
        <v>163</v>
      </c>
      <c r="C1698" s="206" t="s">
        <v>3116</v>
      </c>
      <c r="D1698" s="206"/>
      <c r="E1698" s="1201"/>
      <c r="F1698" s="1201"/>
      <c r="G1698" s="1394"/>
      <c r="H1698" s="206"/>
      <c r="I1698" s="206"/>
      <c r="J1698" s="206"/>
      <c r="K1698" s="206"/>
      <c r="L1698" s="1201"/>
      <c r="M1698" s="19">
        <f t="shared" si="727"/>
        <v>1070300</v>
      </c>
      <c r="N1698" s="19">
        <f t="shared" si="728"/>
        <v>1070350</v>
      </c>
      <c r="O1698" s="236">
        <f t="shared" si="718"/>
        <v>50</v>
      </c>
      <c r="P1698" s="593">
        <f t="shared" si="729"/>
        <v>50</v>
      </c>
      <c r="Q1698" s="1087" t="s">
        <v>268</v>
      </c>
      <c r="R1698" s="1088">
        <v>44420</v>
      </c>
      <c r="S1698" s="1087" t="s">
        <v>268</v>
      </c>
      <c r="T1698" s="1088">
        <v>44425</v>
      </c>
      <c r="U1698" s="591">
        <f t="shared" si="730"/>
        <v>50</v>
      </c>
      <c r="V1698" s="593">
        <v>50</v>
      </c>
      <c r="W1698" s="407" t="s">
        <v>266</v>
      </c>
      <c r="X1698" s="407"/>
      <c r="Y1698" s="407" t="s">
        <v>266</v>
      </c>
      <c r="Z1698" s="407"/>
      <c r="AA1698" s="599">
        <f t="shared" si="722"/>
        <v>0</v>
      </c>
      <c r="AB1698" s="593">
        <v>50</v>
      </c>
      <c r="AC1698" s="407" t="s">
        <v>266</v>
      </c>
      <c r="AD1698" s="401"/>
      <c r="AE1698" s="407" t="s">
        <v>266</v>
      </c>
      <c r="AF1698" s="401"/>
      <c r="AG1698" s="599">
        <f t="shared" si="731"/>
        <v>0</v>
      </c>
      <c r="AH1698" s="578">
        <v>50</v>
      </c>
      <c r="AI1698" s="407" t="s">
        <v>266</v>
      </c>
      <c r="AJ1698" s="849"/>
      <c r="AK1698" s="407" t="s">
        <v>266</v>
      </c>
      <c r="AL1698" s="401"/>
      <c r="AM1698" s="407" t="s">
        <v>266</v>
      </c>
      <c r="AN1698" s="1302"/>
      <c r="AO1698" s="407" t="s">
        <v>266</v>
      </c>
      <c r="AP1698" s="401"/>
      <c r="AQ1698" s="88">
        <f t="shared" si="732"/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si="733"/>
        <v>0</v>
      </c>
      <c r="BB1698" s="578">
        <v>50</v>
      </c>
      <c r="BC1698" s="407" t="s">
        <v>266</v>
      </c>
      <c r="BD1698" s="401"/>
      <c r="BE1698" s="407" t="s">
        <v>266</v>
      </c>
      <c r="BF1698" s="401"/>
      <c r="BG1698" s="88">
        <f t="shared" si="734"/>
        <v>0</v>
      </c>
      <c r="BH1698" s="593">
        <v>50</v>
      </c>
      <c r="BI1698" s="401" t="s">
        <v>266</v>
      </c>
      <c r="BJ1698" s="401"/>
      <c r="BK1698" s="948"/>
      <c r="BL1698" s="599">
        <f t="shared" si="735"/>
        <v>0</v>
      </c>
      <c r="BM1698" s="578">
        <v>50</v>
      </c>
      <c r="BN1698" s="401" t="s">
        <v>266</v>
      </c>
      <c r="BO1698" s="401"/>
      <c r="BP1698" s="88">
        <f t="shared" si="736"/>
        <v>0</v>
      </c>
      <c r="BQ1698" s="593">
        <v>50</v>
      </c>
      <c r="BR1698" s="401" t="s">
        <v>266</v>
      </c>
      <c r="BS1698" s="401"/>
      <c r="BT1698" s="401" t="s">
        <v>266</v>
      </c>
      <c r="BU1698" s="401"/>
      <c r="BV1698" s="88">
        <f t="shared" si="737"/>
        <v>0</v>
      </c>
      <c r="BW1698" s="593">
        <v>50</v>
      </c>
      <c r="BX1698" s="401" t="s">
        <v>266</v>
      </c>
      <c r="BY1698" s="401"/>
      <c r="BZ1698" s="599">
        <f t="shared" si="738"/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si="739"/>
        <v>0</v>
      </c>
      <c r="CI1698" s="593">
        <v>50</v>
      </c>
      <c r="CJ1698" s="407"/>
      <c r="CK1698" s="401"/>
      <c r="CL1698" s="88">
        <f t="shared" si="740"/>
        <v>0</v>
      </c>
      <c r="CM1698" s="593">
        <v>50</v>
      </c>
      <c r="CN1698" s="578" t="s">
        <v>266</v>
      </c>
      <c r="CO1698" s="401"/>
      <c r="CP1698" s="599">
        <f t="shared" si="741"/>
        <v>0</v>
      </c>
      <c r="CQ1698" s="578">
        <v>50</v>
      </c>
      <c r="CR1698" s="578" t="s">
        <v>266</v>
      </c>
      <c r="CS1698" s="401"/>
      <c r="CT1698" s="88">
        <f t="shared" si="742"/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si="723"/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outlineLevel="1" x14ac:dyDescent="0.25">
      <c r="A1699" s="6" t="s">
        <v>119</v>
      </c>
      <c r="B1699" s="206" t="s">
        <v>163</v>
      </c>
      <c r="C1699" s="206" t="s">
        <v>3116</v>
      </c>
      <c r="D1699" s="206" t="s">
        <v>3123</v>
      </c>
      <c r="E1699" s="1201"/>
      <c r="F1699" s="1201"/>
      <c r="G1699" s="1394"/>
      <c r="H1699" s="206"/>
      <c r="I1699" s="206"/>
      <c r="J1699" s="206"/>
      <c r="K1699" s="206"/>
      <c r="L1699" s="1201"/>
      <c r="M1699" s="19">
        <f t="shared" si="727"/>
        <v>1070350</v>
      </c>
      <c r="N1699" s="19">
        <f t="shared" si="728"/>
        <v>1070400</v>
      </c>
      <c r="O1699" s="236">
        <f t="shared" si="718"/>
        <v>50</v>
      </c>
      <c r="P1699" s="593">
        <f t="shared" si="729"/>
        <v>50</v>
      </c>
      <c r="Q1699" s="407" t="s">
        <v>266</v>
      </c>
      <c r="R1699" s="407"/>
      <c r="S1699" s="407" t="s">
        <v>266</v>
      </c>
      <c r="T1699" s="407"/>
      <c r="U1699" s="591">
        <f t="shared" si="730"/>
        <v>0</v>
      </c>
      <c r="V1699" s="593">
        <v>50</v>
      </c>
      <c r="W1699" s="407" t="s">
        <v>266</v>
      </c>
      <c r="X1699" s="407"/>
      <c r="Y1699" s="407" t="s">
        <v>266</v>
      </c>
      <c r="Z1699" s="407"/>
      <c r="AA1699" s="599">
        <f t="shared" si="722"/>
        <v>0</v>
      </c>
      <c r="AB1699" s="593">
        <v>50</v>
      </c>
      <c r="AC1699" s="407" t="s">
        <v>266</v>
      </c>
      <c r="AD1699" s="401"/>
      <c r="AE1699" s="407" t="s">
        <v>266</v>
      </c>
      <c r="AF1699" s="401"/>
      <c r="AG1699" s="599">
        <f t="shared" si="731"/>
        <v>0</v>
      </c>
      <c r="AH1699" s="578">
        <v>50</v>
      </c>
      <c r="AI1699" s="407" t="s">
        <v>266</v>
      </c>
      <c r="AJ1699" s="849"/>
      <c r="AK1699" s="407" t="s">
        <v>266</v>
      </c>
      <c r="AL1699" s="401"/>
      <c r="AM1699" s="407" t="s">
        <v>266</v>
      </c>
      <c r="AN1699" s="1302"/>
      <c r="AO1699" s="407" t="s">
        <v>266</v>
      </c>
      <c r="AP1699" s="401"/>
      <c r="AQ1699" s="88">
        <f t="shared" si="732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733"/>
        <v>0</v>
      </c>
      <c r="BB1699" s="578">
        <v>50</v>
      </c>
      <c r="BC1699" s="407" t="s">
        <v>266</v>
      </c>
      <c r="BD1699" s="401"/>
      <c r="BE1699" s="407" t="s">
        <v>266</v>
      </c>
      <c r="BF1699" s="401"/>
      <c r="BG1699" s="88">
        <f t="shared" si="734"/>
        <v>0</v>
      </c>
      <c r="BH1699" s="593">
        <v>50</v>
      </c>
      <c r="BI1699" s="401" t="s">
        <v>266</v>
      </c>
      <c r="BJ1699" s="401"/>
      <c r="BK1699" s="948"/>
      <c r="BL1699" s="599">
        <f t="shared" si="735"/>
        <v>0</v>
      </c>
      <c r="BM1699" s="578">
        <v>50</v>
      </c>
      <c r="BN1699" s="401" t="s">
        <v>266</v>
      </c>
      <c r="BO1699" s="401"/>
      <c r="BP1699" s="88">
        <f t="shared" si="736"/>
        <v>0</v>
      </c>
      <c r="BQ1699" s="593">
        <v>50</v>
      </c>
      <c r="BR1699" s="401" t="s">
        <v>266</v>
      </c>
      <c r="BS1699" s="401"/>
      <c r="BT1699" s="401" t="s">
        <v>266</v>
      </c>
      <c r="BU1699" s="401"/>
      <c r="BV1699" s="88">
        <f t="shared" si="737"/>
        <v>0</v>
      </c>
      <c r="BW1699" s="593">
        <v>50</v>
      </c>
      <c r="BX1699" s="401" t="s">
        <v>266</v>
      </c>
      <c r="BY1699" s="401"/>
      <c r="BZ1699" s="599">
        <f t="shared" si="738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39"/>
        <v>0</v>
      </c>
      <c r="CI1699" s="593">
        <v>50</v>
      </c>
      <c r="CJ1699" s="269"/>
      <c r="CK1699" s="401"/>
      <c r="CL1699" s="88">
        <f t="shared" si="740"/>
        <v>0</v>
      </c>
      <c r="CM1699" s="593">
        <v>50</v>
      </c>
      <c r="CN1699" s="578" t="s">
        <v>266</v>
      </c>
      <c r="CO1699" s="401"/>
      <c r="CP1699" s="599">
        <f t="shared" si="741"/>
        <v>0</v>
      </c>
      <c r="CQ1699" s="578">
        <v>50</v>
      </c>
      <c r="CR1699" s="578" t="s">
        <v>266</v>
      </c>
      <c r="CS1699" s="401"/>
      <c r="CT1699" s="88">
        <f t="shared" si="742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23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outlineLevel="1" x14ac:dyDescent="0.25">
      <c r="A1700" s="6" t="s">
        <v>119</v>
      </c>
      <c r="B1700" s="206" t="s">
        <v>163</v>
      </c>
      <c r="C1700" s="206" t="s">
        <v>3116</v>
      </c>
      <c r="D1700" s="206"/>
      <c r="E1700" s="1201"/>
      <c r="F1700" s="1201"/>
      <c r="G1700" s="1394"/>
      <c r="H1700" s="206"/>
      <c r="I1700" s="206"/>
      <c r="J1700" s="206"/>
      <c r="K1700" s="206"/>
      <c r="L1700" s="1201"/>
      <c r="M1700" s="19">
        <f t="shared" si="727"/>
        <v>1070400</v>
      </c>
      <c r="N1700" s="19">
        <f t="shared" si="728"/>
        <v>1070450</v>
      </c>
      <c r="O1700" s="236">
        <f t="shared" si="718"/>
        <v>50</v>
      </c>
      <c r="P1700" s="593">
        <f t="shared" si="729"/>
        <v>50</v>
      </c>
      <c r="Q1700" s="1087" t="s">
        <v>268</v>
      </c>
      <c r="R1700" s="1088">
        <v>44420</v>
      </c>
      <c r="S1700" s="1087" t="s">
        <v>268</v>
      </c>
      <c r="T1700" s="1088">
        <v>44429</v>
      </c>
      <c r="U1700" s="591">
        <f t="shared" si="730"/>
        <v>50</v>
      </c>
      <c r="V1700" s="593">
        <v>50</v>
      </c>
      <c r="W1700" s="407" t="s">
        <v>266</v>
      </c>
      <c r="X1700" s="407"/>
      <c r="Y1700" s="407" t="s">
        <v>266</v>
      </c>
      <c r="Z1700" s="407"/>
      <c r="AA1700" s="599">
        <f t="shared" si="722"/>
        <v>0</v>
      </c>
      <c r="AB1700" s="593">
        <v>50</v>
      </c>
      <c r="AC1700" s="407" t="s">
        <v>266</v>
      </c>
      <c r="AD1700" s="401"/>
      <c r="AE1700" s="407" t="s">
        <v>266</v>
      </c>
      <c r="AF1700" s="401"/>
      <c r="AG1700" s="599">
        <f t="shared" si="731"/>
        <v>0</v>
      </c>
      <c r="AH1700" s="578">
        <v>50</v>
      </c>
      <c r="AI1700" s="407" t="s">
        <v>266</v>
      </c>
      <c r="AJ1700" s="849"/>
      <c r="AK1700" s="407" t="s">
        <v>266</v>
      </c>
      <c r="AL1700" s="401"/>
      <c r="AM1700" s="407" t="s">
        <v>266</v>
      </c>
      <c r="AN1700" s="1302"/>
      <c r="AO1700" s="407" t="s">
        <v>266</v>
      </c>
      <c r="AP1700" s="401"/>
      <c r="AQ1700" s="88">
        <f t="shared" si="732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733"/>
        <v>0</v>
      </c>
      <c r="BB1700" s="578">
        <v>50</v>
      </c>
      <c r="BC1700" s="407" t="s">
        <v>266</v>
      </c>
      <c r="BD1700" s="401"/>
      <c r="BE1700" s="407" t="s">
        <v>266</v>
      </c>
      <c r="BF1700" s="401"/>
      <c r="BG1700" s="88">
        <f t="shared" si="734"/>
        <v>0</v>
      </c>
      <c r="BH1700" s="593">
        <v>50</v>
      </c>
      <c r="BI1700" s="401" t="s">
        <v>266</v>
      </c>
      <c r="BJ1700" s="401"/>
      <c r="BK1700" s="948"/>
      <c r="BL1700" s="599">
        <f t="shared" si="735"/>
        <v>0</v>
      </c>
      <c r="BM1700" s="578">
        <v>50</v>
      </c>
      <c r="BN1700" s="401" t="s">
        <v>266</v>
      </c>
      <c r="BO1700" s="401"/>
      <c r="BP1700" s="88">
        <f t="shared" si="736"/>
        <v>0</v>
      </c>
      <c r="BQ1700" s="593">
        <v>50</v>
      </c>
      <c r="BR1700" s="401" t="s">
        <v>266</v>
      </c>
      <c r="BS1700" s="401"/>
      <c r="BT1700" s="401" t="s">
        <v>266</v>
      </c>
      <c r="BU1700" s="401"/>
      <c r="BV1700" s="88">
        <f t="shared" si="737"/>
        <v>0</v>
      </c>
      <c r="BW1700" s="593">
        <v>50</v>
      </c>
      <c r="BX1700" s="401" t="s">
        <v>266</v>
      </c>
      <c r="BY1700" s="401"/>
      <c r="BZ1700" s="599">
        <f t="shared" si="738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39"/>
        <v>0</v>
      </c>
      <c r="CI1700" s="593">
        <v>50</v>
      </c>
      <c r="CJ1700" s="407"/>
      <c r="CK1700" s="401"/>
      <c r="CL1700" s="88">
        <f t="shared" si="740"/>
        <v>0</v>
      </c>
      <c r="CM1700" s="593">
        <v>50</v>
      </c>
      <c r="CN1700" s="578" t="s">
        <v>266</v>
      </c>
      <c r="CO1700" s="401"/>
      <c r="CP1700" s="599">
        <f t="shared" si="741"/>
        <v>0</v>
      </c>
      <c r="CQ1700" s="578">
        <v>50</v>
      </c>
      <c r="CR1700" s="578" t="s">
        <v>266</v>
      </c>
      <c r="CS1700" s="401"/>
      <c r="CT1700" s="88">
        <f t="shared" si="742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23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outlineLevel="1" x14ac:dyDescent="0.25">
      <c r="A1701" s="6" t="s">
        <v>119</v>
      </c>
      <c r="B1701" s="206" t="s">
        <v>163</v>
      </c>
      <c r="C1701" s="206" t="s">
        <v>3116</v>
      </c>
      <c r="D1701" s="206"/>
      <c r="E1701" s="1201"/>
      <c r="F1701" s="1201"/>
      <c r="G1701" s="1394"/>
      <c r="H1701" s="206"/>
      <c r="I1701" s="206"/>
      <c r="J1701" s="206"/>
      <c r="K1701" s="206"/>
      <c r="L1701" s="1201"/>
      <c r="M1701" s="19">
        <f t="shared" si="727"/>
        <v>1070450</v>
      </c>
      <c r="N1701" s="19">
        <f t="shared" si="728"/>
        <v>1070500</v>
      </c>
      <c r="O1701" s="236">
        <f t="shared" si="718"/>
        <v>50</v>
      </c>
      <c r="P1701" s="593">
        <f t="shared" si="729"/>
        <v>50</v>
      </c>
      <c r="Q1701" s="1087" t="s">
        <v>268</v>
      </c>
      <c r="R1701" s="1088">
        <v>44420</v>
      </c>
      <c r="S1701" s="1087" t="s">
        <v>268</v>
      </c>
      <c r="T1701" s="1088">
        <v>44429</v>
      </c>
      <c r="U1701" s="591">
        <f t="shared" si="730"/>
        <v>50</v>
      </c>
      <c r="V1701" s="593">
        <v>50</v>
      </c>
      <c r="W1701" s="407" t="s">
        <v>266</v>
      </c>
      <c r="X1701" s="407"/>
      <c r="Y1701" s="407" t="s">
        <v>266</v>
      </c>
      <c r="Z1701" s="407"/>
      <c r="AA1701" s="599">
        <f t="shared" si="722"/>
        <v>0</v>
      </c>
      <c r="AB1701" s="593">
        <v>50</v>
      </c>
      <c r="AC1701" s="407" t="s">
        <v>266</v>
      </c>
      <c r="AD1701" s="401"/>
      <c r="AE1701" s="407" t="s">
        <v>266</v>
      </c>
      <c r="AF1701" s="401"/>
      <c r="AG1701" s="599">
        <f t="shared" si="731"/>
        <v>0</v>
      </c>
      <c r="AH1701" s="578">
        <v>50</v>
      </c>
      <c r="AI1701" s="407" t="s">
        <v>266</v>
      </c>
      <c r="AJ1701" s="849"/>
      <c r="AK1701" s="407" t="s">
        <v>266</v>
      </c>
      <c r="AL1701" s="401"/>
      <c r="AM1701" s="407" t="s">
        <v>266</v>
      </c>
      <c r="AN1701" s="1302"/>
      <c r="AO1701" s="407" t="s">
        <v>266</v>
      </c>
      <c r="AP1701" s="401"/>
      <c r="AQ1701" s="88">
        <f t="shared" si="732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733"/>
        <v>0</v>
      </c>
      <c r="BB1701" s="578">
        <v>50</v>
      </c>
      <c r="BC1701" s="407" t="s">
        <v>266</v>
      </c>
      <c r="BD1701" s="401"/>
      <c r="BE1701" s="407" t="s">
        <v>266</v>
      </c>
      <c r="BF1701" s="401"/>
      <c r="BG1701" s="88">
        <f t="shared" si="734"/>
        <v>0</v>
      </c>
      <c r="BH1701" s="593">
        <v>50</v>
      </c>
      <c r="BI1701" s="401" t="s">
        <v>266</v>
      </c>
      <c r="BJ1701" s="401"/>
      <c r="BK1701" s="948"/>
      <c r="BL1701" s="599">
        <f t="shared" si="735"/>
        <v>0</v>
      </c>
      <c r="BM1701" s="578">
        <v>50</v>
      </c>
      <c r="BN1701" s="401" t="s">
        <v>266</v>
      </c>
      <c r="BO1701" s="401"/>
      <c r="BP1701" s="88">
        <f t="shared" si="736"/>
        <v>0</v>
      </c>
      <c r="BQ1701" s="593">
        <v>50</v>
      </c>
      <c r="BR1701" s="401" t="s">
        <v>266</v>
      </c>
      <c r="BS1701" s="401"/>
      <c r="BT1701" s="401" t="s">
        <v>266</v>
      </c>
      <c r="BU1701" s="401"/>
      <c r="BV1701" s="88">
        <f t="shared" si="737"/>
        <v>0</v>
      </c>
      <c r="BW1701" s="593">
        <v>50</v>
      </c>
      <c r="BX1701" s="401" t="s">
        <v>266</v>
      </c>
      <c r="BY1701" s="401"/>
      <c r="BZ1701" s="599">
        <f t="shared" si="738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39"/>
        <v>0</v>
      </c>
      <c r="CI1701" s="593">
        <v>50</v>
      </c>
      <c r="CJ1701" s="407"/>
      <c r="CK1701" s="401"/>
      <c r="CL1701" s="88">
        <f t="shared" si="740"/>
        <v>0</v>
      </c>
      <c r="CM1701" s="593">
        <v>50</v>
      </c>
      <c r="CN1701" s="578" t="s">
        <v>266</v>
      </c>
      <c r="CO1701" s="401"/>
      <c r="CP1701" s="599">
        <f t="shared" si="741"/>
        <v>0</v>
      </c>
      <c r="CQ1701" s="578">
        <v>50</v>
      </c>
      <c r="CR1701" s="578" t="s">
        <v>266</v>
      </c>
      <c r="CS1701" s="401"/>
      <c r="CT1701" s="88">
        <f t="shared" si="742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23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outlineLevel="1" x14ac:dyDescent="0.25">
      <c r="A1702" s="6" t="s">
        <v>119</v>
      </c>
      <c r="B1702" s="206" t="s">
        <v>163</v>
      </c>
      <c r="C1702" s="206" t="s">
        <v>3116</v>
      </c>
      <c r="D1702" s="206"/>
      <c r="E1702" s="1201"/>
      <c r="F1702" s="1201"/>
      <c r="G1702" s="1394"/>
      <c r="H1702" s="206"/>
      <c r="I1702" s="206"/>
      <c r="J1702" s="206"/>
      <c r="K1702" s="206"/>
      <c r="L1702" s="1201"/>
      <c r="M1702" s="19">
        <f t="shared" si="727"/>
        <v>1070500</v>
      </c>
      <c r="N1702" s="19">
        <f t="shared" si="728"/>
        <v>1070550</v>
      </c>
      <c r="O1702" s="236">
        <f t="shared" si="718"/>
        <v>50</v>
      </c>
      <c r="P1702" s="593">
        <f t="shared" si="729"/>
        <v>50</v>
      </c>
      <c r="Q1702" s="1087" t="s">
        <v>268</v>
      </c>
      <c r="R1702" s="1088">
        <v>44420</v>
      </c>
      <c r="S1702" s="1087" t="s">
        <v>268</v>
      </c>
      <c r="T1702" s="1088">
        <v>44429</v>
      </c>
      <c r="U1702" s="591">
        <f t="shared" si="730"/>
        <v>50</v>
      </c>
      <c r="V1702" s="593">
        <v>50</v>
      </c>
      <c r="W1702" s="407" t="s">
        <v>266</v>
      </c>
      <c r="X1702" s="407"/>
      <c r="Y1702" s="407" t="s">
        <v>266</v>
      </c>
      <c r="Z1702" s="407"/>
      <c r="AA1702" s="599">
        <f t="shared" si="722"/>
        <v>0</v>
      </c>
      <c r="AB1702" s="593">
        <v>50</v>
      </c>
      <c r="AC1702" s="407" t="s">
        <v>266</v>
      </c>
      <c r="AD1702" s="401"/>
      <c r="AE1702" s="407" t="s">
        <v>266</v>
      </c>
      <c r="AF1702" s="401"/>
      <c r="AG1702" s="599">
        <f t="shared" si="731"/>
        <v>0</v>
      </c>
      <c r="AH1702" s="578">
        <v>50</v>
      </c>
      <c r="AI1702" s="407" t="s">
        <v>266</v>
      </c>
      <c r="AJ1702" s="849"/>
      <c r="AK1702" s="407" t="s">
        <v>266</v>
      </c>
      <c r="AL1702" s="401"/>
      <c r="AM1702" s="407" t="s">
        <v>266</v>
      </c>
      <c r="AN1702" s="1302"/>
      <c r="AO1702" s="407" t="s">
        <v>266</v>
      </c>
      <c r="AP1702" s="401"/>
      <c r="AQ1702" s="88">
        <f t="shared" si="732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733"/>
        <v>0</v>
      </c>
      <c r="BB1702" s="578">
        <v>50</v>
      </c>
      <c r="BC1702" s="407" t="s">
        <v>266</v>
      </c>
      <c r="BD1702" s="558"/>
      <c r="BE1702" s="407" t="s">
        <v>266</v>
      </c>
      <c r="BF1702" s="401"/>
      <c r="BG1702" s="88">
        <f t="shared" si="734"/>
        <v>0</v>
      </c>
      <c r="BH1702" s="593">
        <v>50</v>
      </c>
      <c r="BI1702" s="401" t="s">
        <v>266</v>
      </c>
      <c r="BJ1702" s="401"/>
      <c r="BK1702" s="948"/>
      <c r="BL1702" s="599">
        <f t="shared" si="735"/>
        <v>0</v>
      </c>
      <c r="BM1702" s="578">
        <v>50</v>
      </c>
      <c r="BN1702" s="401" t="s">
        <v>266</v>
      </c>
      <c r="BO1702" s="401"/>
      <c r="BP1702" s="88">
        <f t="shared" si="736"/>
        <v>0</v>
      </c>
      <c r="BQ1702" s="593">
        <v>50</v>
      </c>
      <c r="BR1702" s="401" t="s">
        <v>266</v>
      </c>
      <c r="BS1702" s="401"/>
      <c r="BT1702" s="401" t="s">
        <v>266</v>
      </c>
      <c r="BU1702" s="401"/>
      <c r="BV1702" s="88">
        <f t="shared" si="737"/>
        <v>0</v>
      </c>
      <c r="BW1702" s="593">
        <v>50</v>
      </c>
      <c r="BX1702" s="401" t="s">
        <v>266</v>
      </c>
      <c r="BY1702" s="401"/>
      <c r="BZ1702" s="599">
        <f t="shared" si="738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39"/>
        <v>0</v>
      </c>
      <c r="CI1702" s="593">
        <v>50</v>
      </c>
      <c r="CJ1702" s="407"/>
      <c r="CK1702" s="401"/>
      <c r="CL1702" s="88">
        <f t="shared" si="740"/>
        <v>0</v>
      </c>
      <c r="CM1702" s="593">
        <v>50</v>
      </c>
      <c r="CN1702" s="578" t="s">
        <v>266</v>
      </c>
      <c r="CO1702" s="401"/>
      <c r="CP1702" s="599">
        <f t="shared" si="741"/>
        <v>0</v>
      </c>
      <c r="CQ1702" s="578">
        <v>50</v>
      </c>
      <c r="CR1702" s="578" t="s">
        <v>266</v>
      </c>
      <c r="CS1702" s="401"/>
      <c r="CT1702" s="88">
        <f t="shared" si="742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23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outlineLevel="1" x14ac:dyDescent="0.25">
      <c r="A1703" s="6" t="s">
        <v>119</v>
      </c>
      <c r="B1703" s="206" t="s">
        <v>163</v>
      </c>
      <c r="C1703" s="206" t="s">
        <v>3116</v>
      </c>
      <c r="D1703" s="206"/>
      <c r="E1703" s="1201"/>
      <c r="F1703" s="1201"/>
      <c r="G1703" s="1394"/>
      <c r="H1703" s="206"/>
      <c r="I1703" s="206"/>
      <c r="J1703" s="206"/>
      <c r="K1703" s="206"/>
      <c r="L1703" s="1201" t="s">
        <v>3124</v>
      </c>
      <c r="M1703" s="19">
        <f t="shared" si="727"/>
        <v>1070550</v>
      </c>
      <c r="N1703" s="19">
        <f t="shared" si="728"/>
        <v>1070600</v>
      </c>
      <c r="O1703" s="236">
        <f t="shared" si="718"/>
        <v>50</v>
      </c>
      <c r="P1703" s="593">
        <f t="shared" si="729"/>
        <v>50</v>
      </c>
      <c r="Q1703" s="1087" t="s">
        <v>268</v>
      </c>
      <c r="R1703" s="1088">
        <v>44420</v>
      </c>
      <c r="S1703" s="1087" t="s">
        <v>268</v>
      </c>
      <c r="T1703" s="1088">
        <v>44429</v>
      </c>
      <c r="U1703" s="591">
        <f t="shared" si="730"/>
        <v>50</v>
      </c>
      <c r="V1703" s="593">
        <v>50</v>
      </c>
      <c r="W1703" s="407" t="s">
        <v>266</v>
      </c>
      <c r="X1703" s="1569">
        <v>44768</v>
      </c>
      <c r="Y1703" s="407" t="s">
        <v>266</v>
      </c>
      <c r="Z1703" s="1569">
        <v>44768</v>
      </c>
      <c r="AA1703" s="599">
        <f t="shared" si="722"/>
        <v>50</v>
      </c>
      <c r="AB1703" s="593">
        <v>50</v>
      </c>
      <c r="AC1703" s="407" t="s">
        <v>266</v>
      </c>
      <c r="AD1703" s="1514">
        <v>44768</v>
      </c>
      <c r="AE1703" s="407" t="s">
        <v>266</v>
      </c>
      <c r="AF1703" s="1514">
        <v>44768</v>
      </c>
      <c r="AG1703" s="599">
        <f t="shared" si="731"/>
        <v>50</v>
      </c>
      <c r="AH1703" s="578">
        <v>50</v>
      </c>
      <c r="AI1703" s="407" t="s">
        <v>266</v>
      </c>
      <c r="AJ1703" s="849">
        <v>1</v>
      </c>
      <c r="AK1703" s="407" t="s">
        <v>266</v>
      </c>
      <c r="AL1703" s="1697">
        <v>44758</v>
      </c>
      <c r="AM1703" s="407" t="s">
        <v>266</v>
      </c>
      <c r="AN1703" s="1701">
        <v>1</v>
      </c>
      <c r="AO1703" s="407" t="s">
        <v>266</v>
      </c>
      <c r="AP1703" s="1697">
        <v>44762</v>
      </c>
      <c r="AQ1703" s="88">
        <f t="shared" si="732"/>
        <v>5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733"/>
        <v>0</v>
      </c>
      <c r="BB1703" s="578">
        <v>50</v>
      </c>
      <c r="BC1703" s="407" t="s">
        <v>266</v>
      </c>
      <c r="BD1703" s="1702">
        <v>1</v>
      </c>
      <c r="BE1703" s="407" t="s">
        <v>266</v>
      </c>
      <c r="BF1703" s="1697">
        <v>44763</v>
      </c>
      <c r="BG1703" s="88">
        <f t="shared" si="734"/>
        <v>50</v>
      </c>
      <c r="BH1703" s="593">
        <v>50</v>
      </c>
      <c r="BI1703" s="401" t="s">
        <v>266</v>
      </c>
      <c r="BJ1703" s="401"/>
      <c r="BK1703" s="948"/>
      <c r="BL1703" s="599">
        <f t="shared" si="735"/>
        <v>0</v>
      </c>
      <c r="BM1703" s="578">
        <v>50</v>
      </c>
      <c r="BN1703" s="401" t="s">
        <v>266</v>
      </c>
      <c r="BO1703" s="401"/>
      <c r="BP1703" s="88">
        <f t="shared" si="736"/>
        <v>0</v>
      </c>
      <c r="BQ1703" s="593">
        <v>50</v>
      </c>
      <c r="BR1703" s="401" t="s">
        <v>266</v>
      </c>
      <c r="BS1703" s="401"/>
      <c r="BT1703" s="401" t="s">
        <v>266</v>
      </c>
      <c r="BU1703" s="401"/>
      <c r="BV1703" s="88">
        <f t="shared" si="737"/>
        <v>0</v>
      </c>
      <c r="BW1703" s="593">
        <v>50</v>
      </c>
      <c r="BX1703" s="401" t="s">
        <v>266</v>
      </c>
      <c r="BY1703" s="401"/>
      <c r="BZ1703" s="599">
        <f t="shared" si="738"/>
        <v>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39"/>
        <v>0</v>
      </c>
      <c r="CI1703" s="593">
        <v>50</v>
      </c>
      <c r="CJ1703" s="407"/>
      <c r="CK1703" s="401"/>
      <c r="CL1703" s="88">
        <f t="shared" si="740"/>
        <v>0</v>
      </c>
      <c r="CM1703" s="593">
        <v>50</v>
      </c>
      <c r="CN1703" s="578" t="s">
        <v>266</v>
      </c>
      <c r="CO1703" s="401"/>
      <c r="CP1703" s="599">
        <f t="shared" si="741"/>
        <v>0</v>
      </c>
      <c r="CQ1703" s="578">
        <v>50</v>
      </c>
      <c r="CR1703" s="578" t="s">
        <v>266</v>
      </c>
      <c r="CS1703" s="401"/>
      <c r="CT1703" s="88">
        <f t="shared" si="742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23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outlineLevel="1" x14ac:dyDescent="0.25">
      <c r="A1704" s="6" t="s">
        <v>119</v>
      </c>
      <c r="B1704" s="206" t="s">
        <v>163</v>
      </c>
      <c r="C1704" s="206" t="s">
        <v>3116</v>
      </c>
      <c r="D1704" s="206" t="s">
        <v>3125</v>
      </c>
      <c r="E1704" s="1201"/>
      <c r="F1704" s="1201"/>
      <c r="G1704" s="1394"/>
      <c r="H1704" s="206"/>
      <c r="I1704" s="206"/>
      <c r="J1704" s="206"/>
      <c r="K1704" s="206"/>
      <c r="L1704" s="1201"/>
      <c r="M1704" s="19">
        <f t="shared" si="727"/>
        <v>1070600</v>
      </c>
      <c r="N1704" s="19">
        <f t="shared" si="728"/>
        <v>1070650</v>
      </c>
      <c r="O1704" s="236">
        <f t="shared" si="718"/>
        <v>50</v>
      </c>
      <c r="P1704" s="593">
        <f t="shared" si="729"/>
        <v>50</v>
      </c>
      <c r="Q1704" s="1415" t="s">
        <v>2679</v>
      </c>
      <c r="R1704" s="1415"/>
      <c r="S1704" s="1415" t="s">
        <v>2679</v>
      </c>
      <c r="T1704" s="1415"/>
      <c r="U1704" s="591">
        <f t="shared" si="730"/>
        <v>0</v>
      </c>
      <c r="V1704" s="593">
        <v>50</v>
      </c>
      <c r="W1704" s="407" t="s">
        <v>266</v>
      </c>
      <c r="X1704" s="1605">
        <v>44757</v>
      </c>
      <c r="Y1704" s="407" t="s">
        <v>266</v>
      </c>
      <c r="Z1704" s="1605">
        <v>44757</v>
      </c>
      <c r="AA1704" s="599">
        <f t="shared" si="722"/>
        <v>50</v>
      </c>
      <c r="AB1704" s="593">
        <v>50</v>
      </c>
      <c r="AC1704" s="407" t="s">
        <v>266</v>
      </c>
      <c r="AD1704" s="401">
        <v>44757</v>
      </c>
      <c r="AE1704" s="407" t="s">
        <v>266</v>
      </c>
      <c r="AF1704" s="401">
        <v>44757</v>
      </c>
      <c r="AG1704" s="599">
        <f t="shared" si="731"/>
        <v>50</v>
      </c>
      <c r="AH1704" s="578">
        <v>50</v>
      </c>
      <c r="AI1704" s="407" t="s">
        <v>266</v>
      </c>
      <c r="AJ1704" s="1649">
        <v>6</v>
      </c>
      <c r="AK1704" s="407" t="s">
        <v>266</v>
      </c>
      <c r="AL1704" s="401">
        <v>44757</v>
      </c>
      <c r="AM1704" s="407" t="s">
        <v>266</v>
      </c>
      <c r="AN1704" s="1700">
        <v>5</v>
      </c>
      <c r="AO1704" s="407" t="s">
        <v>266</v>
      </c>
      <c r="AP1704" s="1697">
        <v>44758</v>
      </c>
      <c r="AQ1704" s="88">
        <f t="shared" si="732"/>
        <v>5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733"/>
        <v>0</v>
      </c>
      <c r="BB1704" s="578">
        <v>50</v>
      </c>
      <c r="BC1704" s="407" t="s">
        <v>266</v>
      </c>
      <c r="BD1704" s="1702">
        <v>6</v>
      </c>
      <c r="BE1704" s="407" t="s">
        <v>266</v>
      </c>
      <c r="BF1704" s="1697">
        <v>44758</v>
      </c>
      <c r="BG1704" s="88">
        <f t="shared" si="734"/>
        <v>50</v>
      </c>
      <c r="BH1704" s="593">
        <v>50</v>
      </c>
      <c r="BI1704" s="1415" t="s">
        <v>2679</v>
      </c>
      <c r="BJ1704" s="418"/>
      <c r="BK1704" s="1416"/>
      <c r="BL1704" s="599">
        <f t="shared" si="735"/>
        <v>0</v>
      </c>
      <c r="BM1704" s="578">
        <v>50</v>
      </c>
      <c r="BN1704" s="1415" t="s">
        <v>2679</v>
      </c>
      <c r="BO1704" s="418"/>
      <c r="BP1704" s="88">
        <f t="shared" si="736"/>
        <v>0</v>
      </c>
      <c r="BQ1704" s="593">
        <v>50</v>
      </c>
      <c r="BR1704" s="401" t="s">
        <v>266</v>
      </c>
      <c r="BS1704" s="401"/>
      <c r="BT1704" s="401" t="s">
        <v>266</v>
      </c>
      <c r="BU1704" s="401"/>
      <c r="BV1704" s="88">
        <f t="shared" si="737"/>
        <v>0</v>
      </c>
      <c r="BW1704" s="593">
        <v>50</v>
      </c>
      <c r="BX1704" s="1415" t="s">
        <v>2679</v>
      </c>
      <c r="BY1704" s="418"/>
      <c r="BZ1704" s="599">
        <f t="shared" si="738"/>
        <v>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39"/>
        <v>0</v>
      </c>
      <c r="CI1704" s="593">
        <v>50</v>
      </c>
      <c r="CJ1704" s="407"/>
      <c r="CK1704" s="401"/>
      <c r="CL1704" s="88">
        <f t="shared" si="740"/>
        <v>0</v>
      </c>
      <c r="CM1704" s="593">
        <v>50</v>
      </c>
      <c r="CN1704" s="578" t="s">
        <v>266</v>
      </c>
      <c r="CO1704" s="401"/>
      <c r="CP1704" s="599">
        <f t="shared" si="741"/>
        <v>0</v>
      </c>
      <c r="CQ1704" s="578">
        <v>50</v>
      </c>
      <c r="CR1704" s="578" t="s">
        <v>266</v>
      </c>
      <c r="CS1704" s="401"/>
      <c r="CT1704" s="88">
        <f t="shared" si="742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23"/>
        <v>0</v>
      </c>
      <c r="DE1704" s="593">
        <v>50</v>
      </c>
      <c r="DF1704" s="1435" t="s">
        <v>3126</v>
      </c>
      <c r="DG1704" s="1417" t="s">
        <v>2679</v>
      </c>
      <c r="DH1704" s="1417"/>
      <c r="DI1704" s="1417" t="s">
        <v>2679</v>
      </c>
      <c r="DJ1704" s="1417"/>
      <c r="DK1704" s="1418"/>
      <c r="DL1704" s="1417">
        <f>IF(DK1704&gt;DE1704,DE1704*0.5,DK1704*0.5)</f>
        <v>0</v>
      </c>
      <c r="DM1704" s="1417" t="s">
        <v>2679</v>
      </c>
      <c r="DN1704" s="1417"/>
      <c r="DO1704" s="601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25">
      <c r="A1705" s="6" t="s">
        <v>119</v>
      </c>
      <c r="B1705" s="206" t="s">
        <v>163</v>
      </c>
      <c r="C1705" s="206" t="s">
        <v>3116</v>
      </c>
      <c r="D1705" s="206"/>
      <c r="E1705" s="1201"/>
      <c r="F1705" s="1201"/>
      <c r="G1705" s="1394"/>
      <c r="H1705" s="206"/>
      <c r="I1705" s="206"/>
      <c r="J1705" s="206"/>
      <c r="K1705" s="206"/>
      <c r="L1705" s="1201"/>
      <c r="M1705" s="19">
        <f t="shared" si="727"/>
        <v>1070650</v>
      </c>
      <c r="N1705" s="19">
        <f t="shared" si="728"/>
        <v>1070700</v>
      </c>
      <c r="O1705" s="236">
        <f t="shared" si="718"/>
        <v>50</v>
      </c>
      <c r="P1705" s="593">
        <f t="shared" si="729"/>
        <v>50</v>
      </c>
      <c r="Q1705" s="407" t="s">
        <v>266</v>
      </c>
      <c r="R1705" s="1605">
        <v>44754</v>
      </c>
      <c r="S1705" s="407" t="s">
        <v>266</v>
      </c>
      <c r="T1705" s="1605">
        <v>44755</v>
      </c>
      <c r="U1705" s="591">
        <f t="shared" si="730"/>
        <v>50</v>
      </c>
      <c r="V1705" s="593">
        <v>50</v>
      </c>
      <c r="W1705" s="407" t="s">
        <v>266</v>
      </c>
      <c r="X1705" s="1695">
        <v>44760</v>
      </c>
      <c r="Y1705" s="407" t="s">
        <v>266</v>
      </c>
      <c r="Z1705" s="1695">
        <v>44760</v>
      </c>
      <c r="AA1705" s="599">
        <f t="shared" si="722"/>
        <v>50</v>
      </c>
      <c r="AB1705" s="593">
        <v>50</v>
      </c>
      <c r="AC1705" s="407" t="s">
        <v>266</v>
      </c>
      <c r="AD1705" s="1697">
        <v>44760</v>
      </c>
      <c r="AE1705" s="407" t="s">
        <v>266</v>
      </c>
      <c r="AF1705" s="1697">
        <v>44760</v>
      </c>
      <c r="AG1705" s="599">
        <f t="shared" si="731"/>
        <v>50</v>
      </c>
      <c r="AH1705" s="578">
        <v>50</v>
      </c>
      <c r="AI1705" s="407" t="s">
        <v>266</v>
      </c>
      <c r="AJ1705" s="849">
        <v>1</v>
      </c>
      <c r="AK1705" s="407" t="s">
        <v>266</v>
      </c>
      <c r="AL1705" s="1697">
        <v>44761</v>
      </c>
      <c r="AM1705" s="407" t="s">
        <v>266</v>
      </c>
      <c r="AN1705" s="1714">
        <v>1</v>
      </c>
      <c r="AO1705" s="407" t="s">
        <v>266</v>
      </c>
      <c r="AP1705" s="1514">
        <v>44761</v>
      </c>
      <c r="AQ1705" s="88">
        <f t="shared" si="732"/>
        <v>5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733"/>
        <v>0</v>
      </c>
      <c r="BB1705" s="578">
        <v>50</v>
      </c>
      <c r="BC1705" s="407" t="s">
        <v>266</v>
      </c>
      <c r="BD1705" s="1702">
        <v>1</v>
      </c>
      <c r="BE1705" s="407" t="s">
        <v>266</v>
      </c>
      <c r="BF1705" s="1697">
        <v>44763</v>
      </c>
      <c r="BG1705" s="88">
        <f t="shared" si="734"/>
        <v>50</v>
      </c>
      <c r="BH1705" s="593">
        <v>50</v>
      </c>
      <c r="BI1705" s="401" t="s">
        <v>266</v>
      </c>
      <c r="BJ1705" s="401"/>
      <c r="BK1705" s="948"/>
      <c r="BL1705" s="599">
        <f t="shared" si="735"/>
        <v>0</v>
      </c>
      <c r="BM1705" s="578">
        <v>50</v>
      </c>
      <c r="BN1705" s="401" t="s">
        <v>266</v>
      </c>
      <c r="BO1705" s="401"/>
      <c r="BP1705" s="88">
        <f t="shared" si="736"/>
        <v>0</v>
      </c>
      <c r="BQ1705" s="593">
        <v>50</v>
      </c>
      <c r="BR1705" s="401" t="s">
        <v>266</v>
      </c>
      <c r="BS1705" s="401"/>
      <c r="BT1705" s="401" t="s">
        <v>266</v>
      </c>
      <c r="BU1705" s="401"/>
      <c r="BV1705" s="88">
        <f t="shared" si="737"/>
        <v>0</v>
      </c>
      <c r="BW1705" s="593">
        <v>50</v>
      </c>
      <c r="BX1705" s="401" t="s">
        <v>266</v>
      </c>
      <c r="BY1705" s="401"/>
      <c r="BZ1705" s="599">
        <f t="shared" si="738"/>
        <v>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39"/>
        <v>0</v>
      </c>
      <c r="CI1705" s="593">
        <v>50</v>
      </c>
      <c r="CJ1705" s="407"/>
      <c r="CK1705" s="401"/>
      <c r="CL1705" s="88">
        <f t="shared" si="740"/>
        <v>0</v>
      </c>
      <c r="CM1705" s="593">
        <v>50</v>
      </c>
      <c r="CN1705" s="578" t="s">
        <v>266</v>
      </c>
      <c r="CO1705" s="401"/>
      <c r="CP1705" s="599">
        <f t="shared" si="741"/>
        <v>0</v>
      </c>
      <c r="CQ1705" s="578">
        <v>50</v>
      </c>
      <c r="CR1705" s="578" t="s">
        <v>266</v>
      </c>
      <c r="CS1705" s="401"/>
      <c r="CT1705" s="88">
        <f t="shared" si="742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23"/>
        <v>0</v>
      </c>
      <c r="DE1705" s="593">
        <v>50</v>
      </c>
      <c r="DF1705" s="578"/>
      <c r="DG1705" s="408"/>
      <c r="DH1705" s="408"/>
      <c r="DI1705" s="408"/>
      <c r="DJ1705" s="408"/>
      <c r="DK1705" s="408"/>
      <c r="DL1705" s="408"/>
      <c r="DM1705" s="408"/>
      <c r="DN1705" s="406"/>
      <c r="DO1705" s="601"/>
    </row>
    <row r="1706" spans="1:124" outlineLevel="1" x14ac:dyDescent="0.25">
      <c r="A1706" s="6" t="s">
        <v>119</v>
      </c>
      <c r="B1706" s="206" t="s">
        <v>163</v>
      </c>
      <c r="C1706" s="206" t="s">
        <v>3116</v>
      </c>
      <c r="D1706" s="206" t="s">
        <v>3127</v>
      </c>
      <c r="E1706" s="1201"/>
      <c r="F1706" s="1201"/>
      <c r="G1706" s="1394"/>
      <c r="H1706" s="206"/>
      <c r="I1706" s="206"/>
      <c r="J1706" s="206"/>
      <c r="K1706" s="206" t="s">
        <v>3128</v>
      </c>
      <c r="L1706" s="1201"/>
      <c r="M1706" s="19">
        <f t="shared" si="727"/>
        <v>1070700</v>
      </c>
      <c r="N1706" s="19">
        <f t="shared" si="728"/>
        <v>1070750</v>
      </c>
      <c r="O1706" s="236">
        <f t="shared" si="718"/>
        <v>50</v>
      </c>
      <c r="P1706" s="593">
        <f t="shared" si="729"/>
        <v>50</v>
      </c>
      <c r="Q1706" s="407" t="s">
        <v>266</v>
      </c>
      <c r="R1706" s="407">
        <v>44659</v>
      </c>
      <c r="S1706" s="407" t="s">
        <v>266</v>
      </c>
      <c r="T1706" s="407">
        <v>44659</v>
      </c>
      <c r="U1706" s="591">
        <f t="shared" si="730"/>
        <v>50</v>
      </c>
      <c r="V1706" s="593">
        <v>50</v>
      </c>
      <c r="W1706" s="407" t="s">
        <v>266</v>
      </c>
      <c r="X1706" s="407"/>
      <c r="Y1706" s="407" t="s">
        <v>266</v>
      </c>
      <c r="Z1706" s="407"/>
      <c r="AA1706" s="599">
        <f t="shared" ref="AA1706:AA1737" si="743">SUM(IF(X1706&gt;0,X$31*$V1706,0),IF(Z1706&gt;0,Z$31*$V1706,0))</f>
        <v>0</v>
      </c>
      <c r="AB1706" s="593">
        <v>50</v>
      </c>
      <c r="AC1706" s="407" t="s">
        <v>266</v>
      </c>
      <c r="AD1706" s="401"/>
      <c r="AE1706" s="407" t="s">
        <v>266</v>
      </c>
      <c r="AF1706" s="401"/>
      <c r="AG1706" s="599">
        <f t="shared" si="731"/>
        <v>0</v>
      </c>
      <c r="AH1706" s="578">
        <v>50</v>
      </c>
      <c r="AI1706" s="407" t="s">
        <v>266</v>
      </c>
      <c r="AJ1706" s="849"/>
      <c r="AK1706" s="407" t="s">
        <v>266</v>
      </c>
      <c r="AL1706" s="401"/>
      <c r="AM1706" s="407" t="s">
        <v>266</v>
      </c>
      <c r="AN1706" s="849"/>
      <c r="AO1706" s="407" t="s">
        <v>266</v>
      </c>
      <c r="AP1706" s="401"/>
      <c r="AQ1706" s="88">
        <f t="shared" si="732"/>
        <v>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733"/>
        <v>0</v>
      </c>
      <c r="BB1706" s="578">
        <v>50</v>
      </c>
      <c r="BC1706" s="407" t="s">
        <v>266</v>
      </c>
      <c r="BD1706" s="558"/>
      <c r="BE1706" s="407" t="s">
        <v>266</v>
      </c>
      <c r="BF1706" s="401"/>
      <c r="BG1706" s="88">
        <f t="shared" si="734"/>
        <v>0</v>
      </c>
      <c r="BH1706" s="593">
        <v>50</v>
      </c>
      <c r="BI1706" s="401" t="s">
        <v>266</v>
      </c>
      <c r="BJ1706" s="401"/>
      <c r="BK1706" s="948"/>
      <c r="BL1706" s="599">
        <f t="shared" si="735"/>
        <v>0</v>
      </c>
      <c r="BM1706" s="578">
        <v>50</v>
      </c>
      <c r="BN1706" s="401" t="s">
        <v>266</v>
      </c>
      <c r="BO1706" s="401"/>
      <c r="BP1706" s="88">
        <f t="shared" si="736"/>
        <v>0</v>
      </c>
      <c r="BQ1706" s="593">
        <v>50</v>
      </c>
      <c r="BR1706" s="401" t="s">
        <v>266</v>
      </c>
      <c r="BS1706" s="401"/>
      <c r="BT1706" s="401" t="s">
        <v>266</v>
      </c>
      <c r="BU1706" s="401"/>
      <c r="BV1706" s="88">
        <f t="shared" si="737"/>
        <v>0</v>
      </c>
      <c r="BW1706" s="593">
        <v>50</v>
      </c>
      <c r="BX1706" s="401" t="s">
        <v>266</v>
      </c>
      <c r="BY1706" s="401"/>
      <c r="BZ1706" s="599">
        <f t="shared" si="738"/>
        <v>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39"/>
        <v>0</v>
      </c>
      <c r="CI1706" s="593">
        <v>50</v>
      </c>
      <c r="CJ1706" s="407"/>
      <c r="CK1706" s="401"/>
      <c r="CL1706" s="88">
        <f t="shared" si="740"/>
        <v>0</v>
      </c>
      <c r="CM1706" s="593">
        <v>50</v>
      </c>
      <c r="CN1706" s="578" t="s">
        <v>266</v>
      </c>
      <c r="CO1706" s="401"/>
      <c r="CP1706" s="599">
        <f t="shared" si="741"/>
        <v>0</v>
      </c>
      <c r="CQ1706" s="578">
        <v>50</v>
      </c>
      <c r="CR1706" s="578" t="s">
        <v>266</v>
      </c>
      <c r="CS1706" s="401"/>
      <c r="CT1706" s="88">
        <f t="shared" si="742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23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outlineLevel="1" x14ac:dyDescent="0.25">
      <c r="A1707" s="6" t="s">
        <v>119</v>
      </c>
      <c r="B1707" s="206" t="s">
        <v>163</v>
      </c>
      <c r="C1707" s="206" t="s">
        <v>3116</v>
      </c>
      <c r="D1707" s="206"/>
      <c r="E1707" s="1201"/>
      <c r="F1707" s="1201"/>
      <c r="G1707" s="1394"/>
      <c r="H1707" s="206"/>
      <c r="I1707" s="206"/>
      <c r="J1707" s="206"/>
      <c r="K1707" s="206" t="s">
        <v>3128</v>
      </c>
      <c r="L1707" s="1201"/>
      <c r="M1707" s="19">
        <f t="shared" si="727"/>
        <v>1070750</v>
      </c>
      <c r="N1707" s="19">
        <f t="shared" si="728"/>
        <v>1070800</v>
      </c>
      <c r="O1707" s="236">
        <f t="shared" si="718"/>
        <v>50</v>
      </c>
      <c r="P1707" s="593">
        <f t="shared" si="729"/>
        <v>50</v>
      </c>
      <c r="Q1707" s="407" t="s">
        <v>266</v>
      </c>
      <c r="R1707" s="407">
        <v>44659</v>
      </c>
      <c r="S1707" s="407" t="s">
        <v>266</v>
      </c>
      <c r="T1707" s="407">
        <v>44659</v>
      </c>
      <c r="U1707" s="591">
        <f t="shared" si="730"/>
        <v>50</v>
      </c>
      <c r="V1707" s="593">
        <v>50</v>
      </c>
      <c r="W1707" s="407" t="s">
        <v>266</v>
      </c>
      <c r="X1707" s="407"/>
      <c r="Y1707" s="407" t="s">
        <v>266</v>
      </c>
      <c r="Z1707" s="407"/>
      <c r="AA1707" s="599">
        <f t="shared" si="743"/>
        <v>0</v>
      </c>
      <c r="AB1707" s="593">
        <v>50</v>
      </c>
      <c r="AC1707" s="407" t="s">
        <v>266</v>
      </c>
      <c r="AD1707" s="401"/>
      <c r="AE1707" s="407" t="s">
        <v>266</v>
      </c>
      <c r="AF1707" s="401"/>
      <c r="AG1707" s="599">
        <f t="shared" si="731"/>
        <v>0</v>
      </c>
      <c r="AH1707" s="578">
        <v>50</v>
      </c>
      <c r="AI1707" s="407" t="s">
        <v>266</v>
      </c>
      <c r="AJ1707" s="849"/>
      <c r="AK1707" s="407" t="s">
        <v>266</v>
      </c>
      <c r="AL1707" s="401"/>
      <c r="AM1707" s="407" t="s">
        <v>266</v>
      </c>
      <c r="AN1707" s="849"/>
      <c r="AO1707" s="407" t="s">
        <v>266</v>
      </c>
      <c r="AP1707" s="401"/>
      <c r="AQ1707" s="88">
        <f t="shared" si="732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733"/>
        <v>0</v>
      </c>
      <c r="BB1707" s="578">
        <v>50</v>
      </c>
      <c r="BC1707" s="407" t="s">
        <v>266</v>
      </c>
      <c r="BD1707" s="558"/>
      <c r="BE1707" s="407" t="s">
        <v>266</v>
      </c>
      <c r="BF1707" s="401"/>
      <c r="BG1707" s="88">
        <f t="shared" si="734"/>
        <v>0</v>
      </c>
      <c r="BH1707" s="593">
        <v>50</v>
      </c>
      <c r="BI1707" s="401" t="s">
        <v>266</v>
      </c>
      <c r="BJ1707" s="401"/>
      <c r="BK1707" s="948"/>
      <c r="BL1707" s="599">
        <f t="shared" si="735"/>
        <v>0</v>
      </c>
      <c r="BM1707" s="578">
        <v>50</v>
      </c>
      <c r="BN1707" s="401" t="s">
        <v>266</v>
      </c>
      <c r="BO1707" s="401"/>
      <c r="BP1707" s="88">
        <f t="shared" si="736"/>
        <v>0</v>
      </c>
      <c r="BQ1707" s="593">
        <v>50</v>
      </c>
      <c r="BR1707" s="401" t="s">
        <v>266</v>
      </c>
      <c r="BS1707" s="401"/>
      <c r="BT1707" s="401" t="s">
        <v>266</v>
      </c>
      <c r="BU1707" s="401"/>
      <c r="BV1707" s="88">
        <f t="shared" si="737"/>
        <v>0</v>
      </c>
      <c r="BW1707" s="593">
        <v>50</v>
      </c>
      <c r="BX1707" s="401" t="s">
        <v>266</v>
      </c>
      <c r="BY1707" s="401"/>
      <c r="BZ1707" s="599">
        <f t="shared" si="738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39"/>
        <v>0</v>
      </c>
      <c r="CI1707" s="593">
        <v>50</v>
      </c>
      <c r="CJ1707" s="407"/>
      <c r="CK1707" s="401"/>
      <c r="CL1707" s="88">
        <f t="shared" si="740"/>
        <v>0</v>
      </c>
      <c r="CM1707" s="593">
        <v>50</v>
      </c>
      <c r="CN1707" s="578" t="s">
        <v>266</v>
      </c>
      <c r="CO1707" s="401"/>
      <c r="CP1707" s="599">
        <f t="shared" si="741"/>
        <v>0</v>
      </c>
      <c r="CQ1707" s="578">
        <v>50</v>
      </c>
      <c r="CR1707" s="578" t="s">
        <v>266</v>
      </c>
      <c r="CS1707" s="401"/>
      <c r="CT1707" s="88">
        <f t="shared" si="742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23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outlineLevel="1" x14ac:dyDescent="0.25">
      <c r="A1708" s="6" t="s">
        <v>119</v>
      </c>
      <c r="B1708" s="206" t="s">
        <v>163</v>
      </c>
      <c r="C1708" s="206" t="s">
        <v>3116</v>
      </c>
      <c r="D1708" s="206"/>
      <c r="E1708" s="1201"/>
      <c r="F1708" s="1201"/>
      <c r="G1708" s="1394"/>
      <c r="H1708" s="206"/>
      <c r="I1708" s="206"/>
      <c r="J1708" s="206"/>
      <c r="K1708" s="206" t="s">
        <v>3128</v>
      </c>
      <c r="L1708" s="1201"/>
      <c r="M1708" s="19">
        <f t="shared" si="727"/>
        <v>1070800</v>
      </c>
      <c r="N1708" s="19">
        <f t="shared" si="728"/>
        <v>1070850</v>
      </c>
      <c r="O1708" s="236">
        <f t="shared" si="718"/>
        <v>50</v>
      </c>
      <c r="P1708" s="593">
        <f t="shared" si="729"/>
        <v>50</v>
      </c>
      <c r="Q1708" s="407" t="s">
        <v>266</v>
      </c>
      <c r="R1708" s="407">
        <v>44603</v>
      </c>
      <c r="S1708" s="407" t="s">
        <v>266</v>
      </c>
      <c r="T1708" s="407">
        <v>44659</v>
      </c>
      <c r="U1708" s="591">
        <f t="shared" si="730"/>
        <v>50</v>
      </c>
      <c r="V1708" s="593">
        <v>50</v>
      </c>
      <c r="W1708" s="407" t="s">
        <v>266</v>
      </c>
      <c r="X1708" s="407"/>
      <c r="Y1708" s="407" t="s">
        <v>266</v>
      </c>
      <c r="Z1708" s="407"/>
      <c r="AA1708" s="599">
        <f t="shared" si="743"/>
        <v>0</v>
      </c>
      <c r="AB1708" s="593">
        <v>50</v>
      </c>
      <c r="AC1708" s="407" t="s">
        <v>266</v>
      </c>
      <c r="AD1708" s="401"/>
      <c r="AE1708" s="407" t="s">
        <v>266</v>
      </c>
      <c r="AF1708" s="401"/>
      <c r="AG1708" s="599">
        <f t="shared" si="731"/>
        <v>0</v>
      </c>
      <c r="AH1708" s="578">
        <v>50</v>
      </c>
      <c r="AI1708" s="407" t="s">
        <v>266</v>
      </c>
      <c r="AJ1708" s="849"/>
      <c r="AK1708" s="407" t="s">
        <v>266</v>
      </c>
      <c r="AL1708" s="401"/>
      <c r="AM1708" s="407" t="s">
        <v>266</v>
      </c>
      <c r="AN1708" s="849"/>
      <c r="AO1708" s="407" t="s">
        <v>266</v>
      </c>
      <c r="AP1708" s="401"/>
      <c r="AQ1708" s="88">
        <f t="shared" si="732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733"/>
        <v>0</v>
      </c>
      <c r="BB1708" s="578">
        <v>50</v>
      </c>
      <c r="BC1708" s="407" t="s">
        <v>266</v>
      </c>
      <c r="BD1708" s="558"/>
      <c r="BE1708" s="407" t="s">
        <v>266</v>
      </c>
      <c r="BF1708" s="401"/>
      <c r="BG1708" s="88">
        <f t="shared" si="734"/>
        <v>0</v>
      </c>
      <c r="BH1708" s="593">
        <v>50</v>
      </c>
      <c r="BI1708" s="401" t="s">
        <v>266</v>
      </c>
      <c r="BJ1708" s="401"/>
      <c r="BK1708" s="948"/>
      <c r="BL1708" s="599">
        <f t="shared" si="735"/>
        <v>0</v>
      </c>
      <c r="BM1708" s="578">
        <v>50</v>
      </c>
      <c r="BN1708" s="401" t="s">
        <v>266</v>
      </c>
      <c r="BO1708" s="401"/>
      <c r="BP1708" s="88">
        <f t="shared" si="736"/>
        <v>0</v>
      </c>
      <c r="BQ1708" s="593">
        <v>50</v>
      </c>
      <c r="BR1708" s="401" t="s">
        <v>266</v>
      </c>
      <c r="BS1708" s="401"/>
      <c r="BT1708" s="401" t="s">
        <v>266</v>
      </c>
      <c r="BU1708" s="401"/>
      <c r="BV1708" s="88">
        <f t="shared" si="737"/>
        <v>0</v>
      </c>
      <c r="BW1708" s="593">
        <v>50</v>
      </c>
      <c r="BX1708" s="401" t="s">
        <v>266</v>
      </c>
      <c r="BY1708" s="401"/>
      <c r="BZ1708" s="599">
        <f t="shared" si="738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39"/>
        <v>0</v>
      </c>
      <c r="CI1708" s="593">
        <v>50</v>
      </c>
      <c r="CJ1708" s="407"/>
      <c r="CK1708" s="401"/>
      <c r="CL1708" s="88">
        <f t="shared" si="740"/>
        <v>0</v>
      </c>
      <c r="CM1708" s="593">
        <v>50</v>
      </c>
      <c r="CN1708" s="578" t="s">
        <v>266</v>
      </c>
      <c r="CO1708" s="401"/>
      <c r="CP1708" s="599">
        <f t="shared" si="741"/>
        <v>0</v>
      </c>
      <c r="CQ1708" s="578">
        <v>50</v>
      </c>
      <c r="CR1708" s="578" t="s">
        <v>266</v>
      </c>
      <c r="CS1708" s="401"/>
      <c r="CT1708" s="88">
        <f t="shared" si="742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23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outlineLevel="1" x14ac:dyDescent="0.25">
      <c r="A1709" s="6" t="s">
        <v>119</v>
      </c>
      <c r="B1709" s="206" t="s">
        <v>163</v>
      </c>
      <c r="C1709" s="206" t="s">
        <v>3116</v>
      </c>
      <c r="D1709" s="206"/>
      <c r="E1709" s="1201"/>
      <c r="F1709" s="1201"/>
      <c r="G1709" s="1394"/>
      <c r="H1709" s="206"/>
      <c r="I1709" s="206"/>
      <c r="J1709" s="206"/>
      <c r="K1709" s="206" t="s">
        <v>3128</v>
      </c>
      <c r="L1709" s="1201"/>
      <c r="M1709" s="19">
        <f t="shared" si="727"/>
        <v>1070850</v>
      </c>
      <c r="N1709" s="19">
        <f t="shared" si="728"/>
        <v>1070900</v>
      </c>
      <c r="O1709" s="236">
        <f t="shared" si="718"/>
        <v>50</v>
      </c>
      <c r="P1709" s="593">
        <f t="shared" si="729"/>
        <v>50</v>
      </c>
      <c r="Q1709" s="407" t="s">
        <v>266</v>
      </c>
      <c r="R1709" s="407">
        <v>44617</v>
      </c>
      <c r="S1709" s="407" t="s">
        <v>266</v>
      </c>
      <c r="T1709" s="407">
        <v>44659</v>
      </c>
      <c r="U1709" s="591">
        <f t="shared" si="730"/>
        <v>50</v>
      </c>
      <c r="V1709" s="593">
        <v>50</v>
      </c>
      <c r="W1709" s="407" t="s">
        <v>266</v>
      </c>
      <c r="X1709" s="407"/>
      <c r="Y1709" s="407" t="s">
        <v>266</v>
      </c>
      <c r="Z1709" s="407"/>
      <c r="AA1709" s="599">
        <f t="shared" si="743"/>
        <v>0</v>
      </c>
      <c r="AB1709" s="593">
        <v>50</v>
      </c>
      <c r="AC1709" s="407" t="s">
        <v>266</v>
      </c>
      <c r="AD1709" s="401"/>
      <c r="AE1709" s="407" t="s">
        <v>266</v>
      </c>
      <c r="AF1709" s="401"/>
      <c r="AG1709" s="599">
        <f t="shared" si="731"/>
        <v>0</v>
      </c>
      <c r="AH1709" s="578">
        <v>50</v>
      </c>
      <c r="AI1709" s="407" t="s">
        <v>266</v>
      </c>
      <c r="AJ1709" s="849"/>
      <c r="AK1709" s="407" t="s">
        <v>266</v>
      </c>
      <c r="AL1709" s="401"/>
      <c r="AM1709" s="407" t="s">
        <v>266</v>
      </c>
      <c r="AN1709" s="849"/>
      <c r="AO1709" s="407" t="s">
        <v>266</v>
      </c>
      <c r="AP1709" s="401"/>
      <c r="AQ1709" s="88">
        <f t="shared" si="732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733"/>
        <v>0</v>
      </c>
      <c r="BB1709" s="578">
        <v>50</v>
      </c>
      <c r="BC1709" s="407" t="s">
        <v>266</v>
      </c>
      <c r="BD1709" s="558"/>
      <c r="BE1709" s="407" t="s">
        <v>266</v>
      </c>
      <c r="BF1709" s="401"/>
      <c r="BG1709" s="88">
        <f t="shared" si="734"/>
        <v>0</v>
      </c>
      <c r="BH1709" s="593">
        <v>50</v>
      </c>
      <c r="BI1709" s="401" t="s">
        <v>266</v>
      </c>
      <c r="BJ1709" s="401"/>
      <c r="BK1709" s="948"/>
      <c r="BL1709" s="599">
        <f t="shared" si="735"/>
        <v>0</v>
      </c>
      <c r="BM1709" s="578">
        <v>50</v>
      </c>
      <c r="BN1709" s="401" t="s">
        <v>266</v>
      </c>
      <c r="BO1709" s="401"/>
      <c r="BP1709" s="88">
        <f t="shared" si="736"/>
        <v>0</v>
      </c>
      <c r="BQ1709" s="593">
        <v>50</v>
      </c>
      <c r="BR1709" s="401" t="s">
        <v>266</v>
      </c>
      <c r="BS1709" s="401"/>
      <c r="BT1709" s="401" t="s">
        <v>266</v>
      </c>
      <c r="BU1709" s="401"/>
      <c r="BV1709" s="88">
        <f t="shared" si="737"/>
        <v>0</v>
      </c>
      <c r="BW1709" s="593">
        <v>50</v>
      </c>
      <c r="BX1709" s="401" t="s">
        <v>266</v>
      </c>
      <c r="BY1709" s="401"/>
      <c r="BZ1709" s="599">
        <f t="shared" si="738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39"/>
        <v>0</v>
      </c>
      <c r="CI1709" s="593">
        <v>50</v>
      </c>
      <c r="CJ1709" s="407"/>
      <c r="CK1709" s="401"/>
      <c r="CL1709" s="88">
        <f t="shared" si="740"/>
        <v>0</v>
      </c>
      <c r="CM1709" s="593">
        <v>50</v>
      </c>
      <c r="CN1709" s="578" t="s">
        <v>266</v>
      </c>
      <c r="CO1709" s="401"/>
      <c r="CP1709" s="599">
        <f t="shared" si="741"/>
        <v>0</v>
      </c>
      <c r="CQ1709" s="578">
        <v>50</v>
      </c>
      <c r="CR1709" s="578" t="s">
        <v>266</v>
      </c>
      <c r="CS1709" s="401"/>
      <c r="CT1709" s="88">
        <f t="shared" si="742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23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outlineLevel="1" x14ac:dyDescent="0.25">
      <c r="A1710" s="6" t="s">
        <v>119</v>
      </c>
      <c r="B1710" s="206" t="s">
        <v>163</v>
      </c>
      <c r="C1710" s="206" t="s">
        <v>3116</v>
      </c>
      <c r="D1710" s="206" t="s">
        <v>3129</v>
      </c>
      <c r="E1710" s="1201"/>
      <c r="F1710" s="1201"/>
      <c r="G1710" s="1394"/>
      <c r="H1710" s="206"/>
      <c r="I1710" s="206"/>
      <c r="J1710" s="206"/>
      <c r="K1710" s="206" t="s">
        <v>3128</v>
      </c>
      <c r="L1710" s="1201"/>
      <c r="M1710" s="19">
        <f t="shared" si="727"/>
        <v>1070900</v>
      </c>
      <c r="N1710" s="19">
        <f t="shared" si="728"/>
        <v>1070950</v>
      </c>
      <c r="O1710" s="236">
        <f t="shared" si="718"/>
        <v>50</v>
      </c>
      <c r="P1710" s="593">
        <f t="shared" si="729"/>
        <v>50</v>
      </c>
      <c r="Q1710" s="407" t="s">
        <v>266</v>
      </c>
      <c r="R1710" s="407">
        <v>44617</v>
      </c>
      <c r="S1710" s="407" t="s">
        <v>266</v>
      </c>
      <c r="T1710" s="407">
        <v>44680</v>
      </c>
      <c r="U1710" s="591">
        <f t="shared" si="730"/>
        <v>50</v>
      </c>
      <c r="V1710" s="593">
        <v>50</v>
      </c>
      <c r="W1710" s="407" t="s">
        <v>266</v>
      </c>
      <c r="X1710" s="407"/>
      <c r="Y1710" s="407" t="s">
        <v>266</v>
      </c>
      <c r="Z1710" s="407"/>
      <c r="AA1710" s="599">
        <f t="shared" si="743"/>
        <v>0</v>
      </c>
      <c r="AB1710" s="593">
        <v>50</v>
      </c>
      <c r="AC1710" s="407" t="s">
        <v>266</v>
      </c>
      <c r="AD1710" s="401"/>
      <c r="AE1710" s="407" t="s">
        <v>266</v>
      </c>
      <c r="AF1710" s="401"/>
      <c r="AG1710" s="599">
        <f t="shared" si="731"/>
        <v>0</v>
      </c>
      <c r="AH1710" s="578">
        <v>50</v>
      </c>
      <c r="AI1710" s="407" t="s">
        <v>266</v>
      </c>
      <c r="AJ1710" s="849"/>
      <c r="AK1710" s="407" t="s">
        <v>266</v>
      </c>
      <c r="AL1710" s="401"/>
      <c r="AM1710" s="407" t="s">
        <v>266</v>
      </c>
      <c r="AN1710" s="849"/>
      <c r="AO1710" s="407" t="s">
        <v>266</v>
      </c>
      <c r="AP1710" s="401"/>
      <c r="AQ1710" s="88">
        <f t="shared" si="732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733"/>
        <v>0</v>
      </c>
      <c r="BB1710" s="578">
        <v>50</v>
      </c>
      <c r="BC1710" s="407" t="s">
        <v>266</v>
      </c>
      <c r="BD1710" s="558"/>
      <c r="BE1710" s="407" t="s">
        <v>266</v>
      </c>
      <c r="BF1710" s="401"/>
      <c r="BG1710" s="88">
        <f t="shared" si="734"/>
        <v>0</v>
      </c>
      <c r="BH1710" s="593">
        <v>50</v>
      </c>
      <c r="BI1710" s="401" t="s">
        <v>266</v>
      </c>
      <c r="BJ1710" s="401"/>
      <c r="BK1710" s="948"/>
      <c r="BL1710" s="599">
        <f t="shared" si="735"/>
        <v>0</v>
      </c>
      <c r="BM1710" s="578">
        <v>50</v>
      </c>
      <c r="BN1710" s="401" t="s">
        <v>266</v>
      </c>
      <c r="BO1710" s="401"/>
      <c r="BP1710" s="88">
        <f t="shared" si="736"/>
        <v>0</v>
      </c>
      <c r="BQ1710" s="593">
        <v>50</v>
      </c>
      <c r="BR1710" s="401" t="s">
        <v>266</v>
      </c>
      <c r="BS1710" s="401"/>
      <c r="BT1710" s="401" t="s">
        <v>266</v>
      </c>
      <c r="BU1710" s="401"/>
      <c r="BV1710" s="88">
        <f t="shared" si="737"/>
        <v>0</v>
      </c>
      <c r="BW1710" s="593">
        <v>50</v>
      </c>
      <c r="BX1710" s="401" t="s">
        <v>266</v>
      </c>
      <c r="BY1710" s="401"/>
      <c r="BZ1710" s="599">
        <f t="shared" si="738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39"/>
        <v>0</v>
      </c>
      <c r="CI1710" s="593">
        <v>50</v>
      </c>
      <c r="CJ1710" s="407"/>
      <c r="CK1710" s="401"/>
      <c r="CL1710" s="88">
        <f t="shared" si="740"/>
        <v>0</v>
      </c>
      <c r="CM1710" s="593">
        <v>50</v>
      </c>
      <c r="CN1710" s="578" t="s">
        <v>266</v>
      </c>
      <c r="CO1710" s="401"/>
      <c r="CP1710" s="599">
        <f t="shared" si="741"/>
        <v>0</v>
      </c>
      <c r="CQ1710" s="578">
        <v>50</v>
      </c>
      <c r="CR1710" s="578" t="s">
        <v>266</v>
      </c>
      <c r="CS1710" s="401"/>
      <c r="CT1710" s="88">
        <f t="shared" si="742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23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outlineLevel="1" x14ac:dyDescent="0.25">
      <c r="A1711" s="6" t="s">
        <v>119</v>
      </c>
      <c r="B1711" s="206" t="s">
        <v>163</v>
      </c>
      <c r="C1711" s="206" t="s">
        <v>3116</v>
      </c>
      <c r="D1711" s="206"/>
      <c r="E1711" s="1201"/>
      <c r="F1711" s="1201"/>
      <c r="G1711" s="1394"/>
      <c r="H1711" s="206"/>
      <c r="I1711" s="206"/>
      <c r="J1711" s="206"/>
      <c r="K1711" s="206" t="s">
        <v>3128</v>
      </c>
      <c r="L1711" s="1201"/>
      <c r="M1711" s="19">
        <f t="shared" si="727"/>
        <v>1070950</v>
      </c>
      <c r="N1711" s="19">
        <f t="shared" si="728"/>
        <v>1071000</v>
      </c>
      <c r="O1711" s="236">
        <f t="shared" si="718"/>
        <v>50</v>
      </c>
      <c r="P1711" s="593">
        <f t="shared" si="729"/>
        <v>50</v>
      </c>
      <c r="Q1711" s="407" t="s">
        <v>266</v>
      </c>
      <c r="R1711" s="407">
        <v>44617</v>
      </c>
      <c r="S1711" s="407" t="s">
        <v>266</v>
      </c>
      <c r="T1711" s="407">
        <v>44680</v>
      </c>
      <c r="U1711" s="591">
        <f t="shared" si="730"/>
        <v>50</v>
      </c>
      <c r="V1711" s="593">
        <v>50</v>
      </c>
      <c r="W1711" s="407" t="s">
        <v>266</v>
      </c>
      <c r="X1711" s="407"/>
      <c r="Y1711" s="407" t="s">
        <v>266</v>
      </c>
      <c r="Z1711" s="407"/>
      <c r="AA1711" s="599">
        <f t="shared" si="743"/>
        <v>0</v>
      </c>
      <c r="AB1711" s="593">
        <v>50</v>
      </c>
      <c r="AC1711" s="407" t="s">
        <v>266</v>
      </c>
      <c r="AD1711" s="401"/>
      <c r="AE1711" s="407" t="s">
        <v>266</v>
      </c>
      <c r="AF1711" s="401"/>
      <c r="AG1711" s="599">
        <f t="shared" si="731"/>
        <v>0</v>
      </c>
      <c r="AH1711" s="578">
        <v>50</v>
      </c>
      <c r="AI1711" s="407" t="s">
        <v>266</v>
      </c>
      <c r="AJ1711" s="849"/>
      <c r="AK1711" s="407" t="s">
        <v>266</v>
      </c>
      <c r="AL1711" s="401"/>
      <c r="AM1711" s="407" t="s">
        <v>266</v>
      </c>
      <c r="AN1711" s="849"/>
      <c r="AO1711" s="407" t="s">
        <v>266</v>
      </c>
      <c r="AP1711" s="401"/>
      <c r="AQ1711" s="88">
        <f t="shared" si="732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733"/>
        <v>0</v>
      </c>
      <c r="BB1711" s="578">
        <v>50</v>
      </c>
      <c r="BC1711" s="407" t="s">
        <v>266</v>
      </c>
      <c r="BD1711" s="93"/>
      <c r="BE1711" s="407" t="s">
        <v>266</v>
      </c>
      <c r="BF1711" s="401"/>
      <c r="BG1711" s="88">
        <f t="shared" si="734"/>
        <v>0</v>
      </c>
      <c r="BH1711" s="593">
        <v>50</v>
      </c>
      <c r="BI1711" s="401" t="s">
        <v>266</v>
      </c>
      <c r="BJ1711" s="401"/>
      <c r="BK1711" s="948"/>
      <c r="BL1711" s="599">
        <f t="shared" si="735"/>
        <v>0</v>
      </c>
      <c r="BM1711" s="578">
        <v>50</v>
      </c>
      <c r="BN1711" s="401" t="s">
        <v>266</v>
      </c>
      <c r="BO1711" s="401"/>
      <c r="BP1711" s="88">
        <f t="shared" si="736"/>
        <v>0</v>
      </c>
      <c r="BQ1711" s="593">
        <v>50</v>
      </c>
      <c r="BR1711" s="401" t="s">
        <v>266</v>
      </c>
      <c r="BS1711" s="401"/>
      <c r="BT1711" s="401" t="s">
        <v>266</v>
      </c>
      <c r="BU1711" s="401"/>
      <c r="BV1711" s="88">
        <f t="shared" si="737"/>
        <v>0</v>
      </c>
      <c r="BW1711" s="593">
        <v>50</v>
      </c>
      <c r="BX1711" s="401" t="s">
        <v>266</v>
      </c>
      <c r="BY1711" s="401"/>
      <c r="BZ1711" s="599">
        <f t="shared" si="738"/>
        <v>0</v>
      </c>
      <c r="CA1711" s="578">
        <v>50</v>
      </c>
      <c r="CB1711" s="407"/>
      <c r="CC1711" s="849"/>
      <c r="CD1711" s="407"/>
      <c r="CE1711" s="401"/>
      <c r="CF1711" s="407"/>
      <c r="CG1711" s="401"/>
      <c r="CH1711" s="88">
        <f t="shared" si="739"/>
        <v>0</v>
      </c>
      <c r="CI1711" s="593">
        <v>50</v>
      </c>
      <c r="CJ1711" s="407"/>
      <c r="CK1711" s="401"/>
      <c r="CL1711" s="88">
        <f t="shared" si="740"/>
        <v>0</v>
      </c>
      <c r="CM1711" s="593">
        <v>50</v>
      </c>
      <c r="CN1711" s="578" t="s">
        <v>266</v>
      </c>
      <c r="CO1711" s="401"/>
      <c r="CP1711" s="599">
        <f t="shared" si="741"/>
        <v>0</v>
      </c>
      <c r="CQ1711" s="578">
        <v>50</v>
      </c>
      <c r="CR1711" s="578" t="s">
        <v>266</v>
      </c>
      <c r="CS1711" s="401"/>
      <c r="CT1711" s="88">
        <f t="shared" si="742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23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outlineLevel="1" x14ac:dyDescent="0.25">
      <c r="A1712" s="1034" t="s">
        <v>119</v>
      </c>
      <c r="B1712" s="1082" t="s">
        <v>3130</v>
      </c>
      <c r="C1712" s="1082" t="s">
        <v>234</v>
      </c>
      <c r="D1712" s="1082" t="s">
        <v>3131</v>
      </c>
      <c r="E1712" s="1314"/>
      <c r="F1712" s="1314"/>
      <c r="G1712" s="1314"/>
      <c r="H1712" s="1082"/>
      <c r="I1712" s="1082"/>
      <c r="J1712" s="1082" t="s">
        <v>2788</v>
      </c>
      <c r="K1712" s="1082" t="s">
        <v>3132</v>
      </c>
      <c r="L1712" s="1314"/>
      <c r="M1712" s="1035">
        <f t="shared" si="727"/>
        <v>1071000</v>
      </c>
      <c r="N1712" s="1035">
        <f t="shared" si="728"/>
        <v>1071050</v>
      </c>
      <c r="O1712" s="1036">
        <f t="shared" si="718"/>
        <v>50</v>
      </c>
      <c r="P1712" s="593">
        <f t="shared" si="729"/>
        <v>50</v>
      </c>
      <c r="Q1712" s="401" t="s">
        <v>2708</v>
      </c>
      <c r="R1712" s="401"/>
      <c r="S1712" s="401" t="s">
        <v>2708</v>
      </c>
      <c r="T1712" s="411"/>
      <c r="U1712" s="591">
        <f t="shared" si="730"/>
        <v>0</v>
      </c>
      <c r="V1712" s="593">
        <v>50</v>
      </c>
      <c r="W1712" s="407" t="s">
        <v>2708</v>
      </c>
      <c r="X1712" s="407"/>
      <c r="Y1712" s="407" t="s">
        <v>2708</v>
      </c>
      <c r="Z1712" s="407"/>
      <c r="AA1712" s="599">
        <f t="shared" si="743"/>
        <v>0</v>
      </c>
      <c r="AB1712" s="593">
        <v>50</v>
      </c>
      <c r="AC1712" s="407" t="s">
        <v>2708</v>
      </c>
      <c r="AD1712" s="407"/>
      <c r="AE1712" s="407" t="s">
        <v>2708</v>
      </c>
      <c r="AF1712" s="407"/>
      <c r="AG1712" s="599">
        <f t="shared" si="731"/>
        <v>0</v>
      </c>
      <c r="AH1712" s="578">
        <v>50</v>
      </c>
      <c r="AI1712" s="1069"/>
      <c r="AJ1712" s="1069"/>
      <c r="AK1712" s="1069"/>
      <c r="AL1712" s="1069"/>
      <c r="AM1712" s="1069"/>
      <c r="AN1712" s="1069"/>
      <c r="AO1712" s="1069"/>
      <c r="AP1712" s="1069"/>
      <c r="AQ1712" s="88">
        <f t="shared" si="732"/>
        <v>0</v>
      </c>
      <c r="AR1712" s="593">
        <v>50</v>
      </c>
      <c r="AS1712" s="401" t="s">
        <v>2708</v>
      </c>
      <c r="AT1712" s="401"/>
      <c r="AU1712" s="401" t="s">
        <v>2708</v>
      </c>
      <c r="AV1712" s="401"/>
      <c r="AW1712" s="401" t="s">
        <v>2708</v>
      </c>
      <c r="AX1712" s="401"/>
      <c r="AY1712" s="401" t="s">
        <v>2708</v>
      </c>
      <c r="AZ1712" s="401"/>
      <c r="BA1712" s="599">
        <f t="shared" si="733"/>
        <v>0</v>
      </c>
      <c r="BB1712" s="578">
        <v>50</v>
      </c>
      <c r="BC1712" s="407" t="s">
        <v>2708</v>
      </c>
      <c r="BD1712" s="407"/>
      <c r="BE1712" s="407" t="s">
        <v>2708</v>
      </c>
      <c r="BF1712" s="407"/>
      <c r="BG1712" s="88">
        <f t="shared" si="734"/>
        <v>0</v>
      </c>
      <c r="BH1712" s="593">
        <v>50</v>
      </c>
      <c r="BI1712" s="407" t="s">
        <v>2708</v>
      </c>
      <c r="BJ1712" s="407"/>
      <c r="BK1712" s="407"/>
      <c r="BL1712" s="599">
        <f t="shared" si="735"/>
        <v>0</v>
      </c>
      <c r="BM1712" s="578">
        <v>50</v>
      </c>
      <c r="BN1712" s="407" t="s">
        <v>2708</v>
      </c>
      <c r="BO1712" s="407"/>
      <c r="BP1712" s="88">
        <f t="shared" si="736"/>
        <v>0</v>
      </c>
      <c r="BQ1712" s="593">
        <v>50</v>
      </c>
      <c r="BR1712" s="407" t="s">
        <v>2708</v>
      </c>
      <c r="BS1712" s="407"/>
      <c r="BT1712" s="407" t="s">
        <v>2708</v>
      </c>
      <c r="BU1712" s="407"/>
      <c r="BV1712" s="88">
        <f t="shared" si="737"/>
        <v>0</v>
      </c>
      <c r="BW1712" s="593">
        <v>50</v>
      </c>
      <c r="BX1712" s="407" t="s">
        <v>2708</v>
      </c>
      <c r="BY1712" s="407"/>
      <c r="BZ1712" s="599">
        <f t="shared" si="738"/>
        <v>0</v>
      </c>
      <c r="CA1712" s="578">
        <v>50</v>
      </c>
      <c r="CB1712" s="407"/>
      <c r="CC1712" s="407"/>
      <c r="CD1712" s="407"/>
      <c r="CE1712" s="407"/>
      <c r="CF1712" s="407"/>
      <c r="CG1712" s="407"/>
      <c r="CH1712" s="88">
        <f t="shared" si="739"/>
        <v>0</v>
      </c>
      <c r="CI1712" s="593">
        <v>50</v>
      </c>
      <c r="CJ1712" s="407"/>
      <c r="CK1712" s="407"/>
      <c r="CL1712" s="88">
        <f t="shared" si="740"/>
        <v>0</v>
      </c>
      <c r="CM1712" s="593">
        <v>50</v>
      </c>
      <c r="CN1712" s="407" t="s">
        <v>2708</v>
      </c>
      <c r="CO1712" s="407"/>
      <c r="CP1712" s="599">
        <f t="shared" si="741"/>
        <v>0</v>
      </c>
      <c r="CQ1712" s="578">
        <v>50</v>
      </c>
      <c r="CR1712" s="407" t="s">
        <v>2708</v>
      </c>
      <c r="CS1712" s="407"/>
      <c r="CT1712" s="88">
        <f t="shared" si="742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23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outlineLevel="1" x14ac:dyDescent="0.25">
      <c r="A1713" s="1034" t="s">
        <v>119</v>
      </c>
      <c r="B1713" s="1082" t="s">
        <v>3130</v>
      </c>
      <c r="C1713" s="1082" t="s">
        <v>234</v>
      </c>
      <c r="D1713" s="1082"/>
      <c r="E1713" s="1314"/>
      <c r="F1713" s="1314"/>
      <c r="G1713" s="1314">
        <v>1</v>
      </c>
      <c r="H1713" s="1082"/>
      <c r="I1713" s="1082"/>
      <c r="J1713" s="1082" t="s">
        <v>2788</v>
      </c>
      <c r="K1713" s="1082" t="s">
        <v>3132</v>
      </c>
      <c r="L1713" s="1314"/>
      <c r="M1713" s="1035">
        <f t="shared" si="727"/>
        <v>1071050</v>
      </c>
      <c r="N1713" s="1035">
        <f t="shared" si="728"/>
        <v>1071100</v>
      </c>
      <c r="O1713" s="1036">
        <f t="shared" si="718"/>
        <v>50</v>
      </c>
      <c r="P1713" s="593">
        <f t="shared" si="729"/>
        <v>50</v>
      </c>
      <c r="Q1713" s="407" t="s">
        <v>2708</v>
      </c>
      <c r="R1713" s="1695">
        <v>44760</v>
      </c>
      <c r="S1713" s="407" t="s">
        <v>2708</v>
      </c>
      <c r="T1713" s="1695">
        <v>44760</v>
      </c>
      <c r="U1713" s="591">
        <f t="shared" si="730"/>
        <v>50</v>
      </c>
      <c r="V1713" s="593">
        <v>50</v>
      </c>
      <c r="W1713" s="407" t="s">
        <v>2708</v>
      </c>
      <c r="X1713" s="407"/>
      <c r="Y1713" s="407" t="s">
        <v>2708</v>
      </c>
      <c r="Z1713" s="407"/>
      <c r="AA1713" s="599">
        <f t="shared" si="743"/>
        <v>0</v>
      </c>
      <c r="AB1713" s="593">
        <v>50</v>
      </c>
      <c r="AC1713" s="407" t="s">
        <v>2708</v>
      </c>
      <c r="AD1713" s="407"/>
      <c r="AE1713" s="407" t="s">
        <v>2708</v>
      </c>
      <c r="AF1713" s="407"/>
      <c r="AG1713" s="599">
        <f t="shared" si="731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732"/>
        <v>0</v>
      </c>
      <c r="AR1713" s="593">
        <v>50</v>
      </c>
      <c r="AS1713" s="1047" t="s">
        <v>2708</v>
      </c>
      <c r="AT1713" s="1047"/>
      <c r="AU1713" s="1047" t="s">
        <v>2708</v>
      </c>
      <c r="AV1713" s="1047"/>
      <c r="AW1713" s="1047" t="s">
        <v>2708</v>
      </c>
      <c r="AX1713" s="1047"/>
      <c r="AY1713" s="1047" t="s">
        <v>2708</v>
      </c>
      <c r="AZ1713" s="1047"/>
      <c r="BA1713" s="599">
        <f t="shared" si="733"/>
        <v>0</v>
      </c>
      <c r="BB1713" s="578">
        <v>50</v>
      </c>
      <c r="BC1713" s="407" t="s">
        <v>2708</v>
      </c>
      <c r="BD1713" s="407"/>
      <c r="BE1713" s="407" t="s">
        <v>2708</v>
      </c>
      <c r="BF1713" s="407"/>
      <c r="BG1713" s="88">
        <f t="shared" si="734"/>
        <v>0</v>
      </c>
      <c r="BH1713" s="613">
        <v>50</v>
      </c>
      <c r="BI1713" s="407" t="s">
        <v>2708</v>
      </c>
      <c r="BJ1713" s="1560"/>
      <c r="BK1713" s="407"/>
      <c r="BL1713" s="599">
        <f t="shared" si="735"/>
        <v>0</v>
      </c>
      <c r="BM1713" s="578">
        <v>50</v>
      </c>
      <c r="BN1713" s="407" t="s">
        <v>2708</v>
      </c>
      <c r="BO1713" s="407"/>
      <c r="BP1713" s="88">
        <f t="shared" si="736"/>
        <v>0</v>
      </c>
      <c r="BQ1713" s="593">
        <v>50</v>
      </c>
      <c r="BR1713" s="407" t="s">
        <v>2708</v>
      </c>
      <c r="BS1713" s="407"/>
      <c r="BT1713" s="407" t="s">
        <v>2708</v>
      </c>
      <c r="BU1713" s="407"/>
      <c r="BV1713" s="88">
        <f t="shared" si="737"/>
        <v>0</v>
      </c>
      <c r="BW1713" s="593">
        <v>50</v>
      </c>
      <c r="BX1713" s="407" t="s">
        <v>2708</v>
      </c>
      <c r="BY1713" s="407"/>
      <c r="BZ1713" s="599">
        <f t="shared" si="738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39"/>
        <v>0</v>
      </c>
      <c r="CI1713" s="593">
        <v>50</v>
      </c>
      <c r="CJ1713" s="407"/>
      <c r="CK1713" s="407"/>
      <c r="CL1713" s="88">
        <f t="shared" si="740"/>
        <v>0</v>
      </c>
      <c r="CM1713" s="593">
        <v>50</v>
      </c>
      <c r="CN1713" s="407" t="s">
        <v>2708</v>
      </c>
      <c r="CO1713" s="407"/>
      <c r="CP1713" s="599">
        <f t="shared" si="741"/>
        <v>0</v>
      </c>
      <c r="CQ1713" s="578">
        <v>50</v>
      </c>
      <c r="CR1713" s="407" t="s">
        <v>2708</v>
      </c>
      <c r="CS1713" s="407"/>
      <c r="CT1713" s="88">
        <f t="shared" si="742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23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outlineLevel="1" x14ac:dyDescent="0.25">
      <c r="A1714" s="1034" t="s">
        <v>119</v>
      </c>
      <c r="B1714" s="1082" t="s">
        <v>3130</v>
      </c>
      <c r="C1714" s="1082" t="s">
        <v>234</v>
      </c>
      <c r="D1714" s="1082"/>
      <c r="E1714" s="1314"/>
      <c r="F1714" s="1314"/>
      <c r="G1714" s="1314"/>
      <c r="H1714" s="1082"/>
      <c r="I1714" s="1082"/>
      <c r="J1714" s="1082" t="s">
        <v>2788</v>
      </c>
      <c r="K1714" s="1082" t="s">
        <v>3132</v>
      </c>
      <c r="L1714" s="1314"/>
      <c r="M1714" s="1035">
        <f t="shared" si="727"/>
        <v>1071100</v>
      </c>
      <c r="N1714" s="1035">
        <f t="shared" si="728"/>
        <v>1071150</v>
      </c>
      <c r="O1714" s="1036">
        <f t="shared" si="718"/>
        <v>50</v>
      </c>
      <c r="P1714" s="593">
        <f t="shared" si="729"/>
        <v>50</v>
      </c>
      <c r="Q1714" s="407" t="s">
        <v>2708</v>
      </c>
      <c r="R1714" s="1695">
        <v>44760</v>
      </c>
      <c r="S1714" s="407" t="s">
        <v>2708</v>
      </c>
      <c r="T1714" s="1695">
        <v>44760</v>
      </c>
      <c r="U1714" s="591">
        <f t="shared" si="730"/>
        <v>50</v>
      </c>
      <c r="V1714" s="593">
        <v>50</v>
      </c>
      <c r="W1714" s="407" t="s">
        <v>2708</v>
      </c>
      <c r="X1714" s="407"/>
      <c r="Y1714" s="407" t="s">
        <v>2708</v>
      </c>
      <c r="Z1714" s="407"/>
      <c r="AA1714" s="599">
        <f t="shared" si="743"/>
        <v>0</v>
      </c>
      <c r="AB1714" s="593">
        <v>50</v>
      </c>
      <c r="AC1714" s="407" t="s">
        <v>2708</v>
      </c>
      <c r="AD1714" s="407"/>
      <c r="AE1714" s="407" t="s">
        <v>2708</v>
      </c>
      <c r="AF1714" s="407"/>
      <c r="AG1714" s="599">
        <f t="shared" si="731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732"/>
        <v>0</v>
      </c>
      <c r="AR1714" s="593">
        <v>50</v>
      </c>
      <c r="AS1714" s="1047" t="s">
        <v>2708</v>
      </c>
      <c r="AT1714" s="1047"/>
      <c r="AU1714" s="1047" t="s">
        <v>2708</v>
      </c>
      <c r="AV1714" s="1047"/>
      <c r="AW1714" s="1047" t="s">
        <v>2708</v>
      </c>
      <c r="AX1714" s="1047"/>
      <c r="AY1714" s="1047" t="s">
        <v>2708</v>
      </c>
      <c r="AZ1714" s="1047"/>
      <c r="BA1714" s="599">
        <f t="shared" si="733"/>
        <v>0</v>
      </c>
      <c r="BB1714" s="578">
        <v>50</v>
      </c>
      <c r="BC1714" s="407" t="s">
        <v>2708</v>
      </c>
      <c r="BD1714" s="407"/>
      <c r="BE1714" s="407" t="s">
        <v>2708</v>
      </c>
      <c r="BF1714" s="407"/>
      <c r="BG1714" s="88">
        <f t="shared" si="734"/>
        <v>0</v>
      </c>
      <c r="BH1714" s="613">
        <v>50</v>
      </c>
      <c r="BI1714" s="407" t="s">
        <v>2708</v>
      </c>
      <c r="BJ1714" s="1560"/>
      <c r="BK1714" s="407"/>
      <c r="BL1714" s="599">
        <f t="shared" si="735"/>
        <v>0</v>
      </c>
      <c r="BM1714" s="578">
        <v>50</v>
      </c>
      <c r="BN1714" s="407" t="s">
        <v>2708</v>
      </c>
      <c r="BO1714" s="407"/>
      <c r="BP1714" s="88">
        <f t="shared" si="736"/>
        <v>0</v>
      </c>
      <c r="BQ1714" s="593">
        <v>50</v>
      </c>
      <c r="BR1714" s="407" t="s">
        <v>2708</v>
      </c>
      <c r="BS1714" s="407"/>
      <c r="BT1714" s="407" t="s">
        <v>2708</v>
      </c>
      <c r="BU1714" s="407"/>
      <c r="BV1714" s="88">
        <f t="shared" si="737"/>
        <v>0</v>
      </c>
      <c r="BW1714" s="593">
        <v>50</v>
      </c>
      <c r="BX1714" s="407" t="s">
        <v>2708</v>
      </c>
      <c r="BY1714" s="407"/>
      <c r="BZ1714" s="599">
        <f t="shared" si="738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39"/>
        <v>0</v>
      </c>
      <c r="CI1714" s="593">
        <v>50</v>
      </c>
      <c r="CJ1714" s="407"/>
      <c r="CK1714" s="407"/>
      <c r="CL1714" s="88">
        <f t="shared" si="740"/>
        <v>0</v>
      </c>
      <c r="CM1714" s="593">
        <v>50</v>
      </c>
      <c r="CN1714" s="407" t="s">
        <v>2708</v>
      </c>
      <c r="CO1714" s="407"/>
      <c r="CP1714" s="599">
        <f t="shared" si="741"/>
        <v>0</v>
      </c>
      <c r="CQ1714" s="578">
        <v>50</v>
      </c>
      <c r="CR1714" s="407" t="s">
        <v>2708</v>
      </c>
      <c r="CS1714" s="407"/>
      <c r="CT1714" s="88">
        <f t="shared" si="742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23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outlineLevel="1" x14ac:dyDescent="0.25">
      <c r="A1715" s="1034" t="s">
        <v>119</v>
      </c>
      <c r="B1715" s="1082" t="s">
        <v>3130</v>
      </c>
      <c r="C1715" s="1082" t="s">
        <v>234</v>
      </c>
      <c r="D1715" s="1082"/>
      <c r="E1715" s="1314"/>
      <c r="F1715" s="1314"/>
      <c r="G1715" s="1314">
        <v>1</v>
      </c>
      <c r="H1715" s="1082"/>
      <c r="I1715" s="1082"/>
      <c r="J1715" s="1082"/>
      <c r="K1715" s="1082" t="s">
        <v>3132</v>
      </c>
      <c r="L1715" s="1314"/>
      <c r="M1715" s="1035">
        <f t="shared" si="727"/>
        <v>1071150</v>
      </c>
      <c r="N1715" s="1035">
        <f t="shared" si="728"/>
        <v>1071200</v>
      </c>
      <c r="O1715" s="1036">
        <f t="shared" ref="O1715:O1778" si="744">N1715-M1715</f>
        <v>50</v>
      </c>
      <c r="P1715" s="593">
        <f t="shared" si="729"/>
        <v>50</v>
      </c>
      <c r="Q1715" s="407" t="s">
        <v>2708</v>
      </c>
      <c r="R1715" s="1695">
        <v>44760</v>
      </c>
      <c r="S1715" s="407" t="s">
        <v>2708</v>
      </c>
      <c r="T1715" s="1695">
        <v>44760</v>
      </c>
      <c r="U1715" s="591">
        <f t="shared" si="730"/>
        <v>50</v>
      </c>
      <c r="V1715" s="593">
        <v>50</v>
      </c>
      <c r="W1715" s="407" t="s">
        <v>2708</v>
      </c>
      <c r="X1715" s="407"/>
      <c r="Y1715" s="407" t="s">
        <v>2708</v>
      </c>
      <c r="Z1715" s="407"/>
      <c r="AA1715" s="599">
        <f t="shared" si="743"/>
        <v>0</v>
      </c>
      <c r="AB1715" s="593">
        <v>50</v>
      </c>
      <c r="AC1715" s="407" t="s">
        <v>2708</v>
      </c>
      <c r="AD1715" s="407"/>
      <c r="AE1715" s="407" t="s">
        <v>2708</v>
      </c>
      <c r="AF1715" s="407"/>
      <c r="AG1715" s="599">
        <f t="shared" si="731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732"/>
        <v>0</v>
      </c>
      <c r="AR1715" s="593">
        <v>50</v>
      </c>
      <c r="AS1715" s="1047" t="s">
        <v>2708</v>
      </c>
      <c r="AT1715" s="1047"/>
      <c r="AU1715" s="1047" t="s">
        <v>2708</v>
      </c>
      <c r="AV1715" s="1047"/>
      <c r="AW1715" s="1047" t="s">
        <v>2708</v>
      </c>
      <c r="AX1715" s="1047"/>
      <c r="AY1715" s="1047" t="s">
        <v>2708</v>
      </c>
      <c r="AZ1715" s="1047"/>
      <c r="BA1715" s="599">
        <f t="shared" si="733"/>
        <v>0</v>
      </c>
      <c r="BB1715" s="578">
        <v>50</v>
      </c>
      <c r="BC1715" s="407" t="s">
        <v>2708</v>
      </c>
      <c r="BD1715" s="407"/>
      <c r="BE1715" s="407" t="s">
        <v>2708</v>
      </c>
      <c r="BF1715" s="407"/>
      <c r="BG1715" s="88">
        <f t="shared" si="734"/>
        <v>0</v>
      </c>
      <c r="BH1715" s="613">
        <v>50</v>
      </c>
      <c r="BI1715" s="407" t="s">
        <v>2708</v>
      </c>
      <c r="BJ1715" s="1560"/>
      <c r="BK1715" s="407"/>
      <c r="BL1715" s="599">
        <f t="shared" si="735"/>
        <v>0</v>
      </c>
      <c r="BM1715" s="578">
        <v>50</v>
      </c>
      <c r="BN1715" s="407" t="s">
        <v>2708</v>
      </c>
      <c r="BO1715" s="407"/>
      <c r="BP1715" s="88">
        <f t="shared" si="736"/>
        <v>0</v>
      </c>
      <c r="BQ1715" s="593">
        <v>50</v>
      </c>
      <c r="BR1715" s="407" t="s">
        <v>2708</v>
      </c>
      <c r="BS1715" s="407"/>
      <c r="BT1715" s="407" t="s">
        <v>2708</v>
      </c>
      <c r="BU1715" s="407"/>
      <c r="BV1715" s="88">
        <f t="shared" si="737"/>
        <v>0</v>
      </c>
      <c r="BW1715" s="593">
        <v>50</v>
      </c>
      <c r="BX1715" s="407" t="s">
        <v>2708</v>
      </c>
      <c r="BY1715" s="407"/>
      <c r="BZ1715" s="599">
        <f t="shared" si="738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39"/>
        <v>0</v>
      </c>
      <c r="CI1715" s="593">
        <v>50</v>
      </c>
      <c r="CJ1715" s="407"/>
      <c r="CK1715" s="407"/>
      <c r="CL1715" s="88">
        <f t="shared" si="740"/>
        <v>0</v>
      </c>
      <c r="CM1715" s="593">
        <v>50</v>
      </c>
      <c r="CN1715" s="407" t="s">
        <v>2708</v>
      </c>
      <c r="CO1715" s="407"/>
      <c r="CP1715" s="599">
        <f t="shared" si="741"/>
        <v>0</v>
      </c>
      <c r="CQ1715" s="578">
        <v>50</v>
      </c>
      <c r="CR1715" s="407" t="s">
        <v>2708</v>
      </c>
      <c r="CS1715" s="407"/>
      <c r="CT1715" s="88">
        <f t="shared" si="742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23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outlineLevel="1" x14ac:dyDescent="0.25">
      <c r="A1716" s="1034" t="s">
        <v>119</v>
      </c>
      <c r="B1716" s="1082" t="s">
        <v>3130</v>
      </c>
      <c r="C1716" s="1082" t="s">
        <v>234</v>
      </c>
      <c r="D1716" s="1082"/>
      <c r="E1716" s="1314"/>
      <c r="F1716" s="1314"/>
      <c r="G1716" s="1314"/>
      <c r="H1716" s="1082"/>
      <c r="I1716" s="1082"/>
      <c r="J1716" s="1082" t="s">
        <v>2788</v>
      </c>
      <c r="K1716" s="1082" t="s">
        <v>3132</v>
      </c>
      <c r="L1716" s="1314"/>
      <c r="M1716" s="1035">
        <f t="shared" si="727"/>
        <v>1071200</v>
      </c>
      <c r="N1716" s="1035">
        <f t="shared" si="728"/>
        <v>1071250</v>
      </c>
      <c r="O1716" s="1036">
        <f t="shared" si="744"/>
        <v>50</v>
      </c>
      <c r="P1716" s="593">
        <f t="shared" si="729"/>
        <v>50</v>
      </c>
      <c r="Q1716" s="407" t="s">
        <v>2708</v>
      </c>
      <c r="R1716" s="1695">
        <v>44760</v>
      </c>
      <c r="S1716" s="407" t="s">
        <v>2708</v>
      </c>
      <c r="T1716" s="1695">
        <v>44760</v>
      </c>
      <c r="U1716" s="591">
        <f t="shared" si="730"/>
        <v>50</v>
      </c>
      <c r="V1716" s="593">
        <v>50</v>
      </c>
      <c r="W1716" s="407" t="s">
        <v>2708</v>
      </c>
      <c r="X1716" s="407"/>
      <c r="Y1716" s="407" t="s">
        <v>2708</v>
      </c>
      <c r="Z1716" s="407"/>
      <c r="AA1716" s="599">
        <f t="shared" si="743"/>
        <v>0</v>
      </c>
      <c r="AB1716" s="593">
        <v>50</v>
      </c>
      <c r="AC1716" s="407" t="s">
        <v>2708</v>
      </c>
      <c r="AD1716" s="407"/>
      <c r="AE1716" s="407" t="s">
        <v>2708</v>
      </c>
      <c r="AF1716" s="407"/>
      <c r="AG1716" s="599">
        <f t="shared" si="731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732"/>
        <v>0</v>
      </c>
      <c r="AR1716" s="593">
        <v>50</v>
      </c>
      <c r="AS1716" s="1047" t="s">
        <v>2708</v>
      </c>
      <c r="AT1716" s="1047"/>
      <c r="AU1716" s="1047" t="s">
        <v>2708</v>
      </c>
      <c r="AV1716" s="1047"/>
      <c r="AW1716" s="1047" t="s">
        <v>2708</v>
      </c>
      <c r="AX1716" s="1047"/>
      <c r="AY1716" s="1047" t="s">
        <v>2708</v>
      </c>
      <c r="AZ1716" s="1047"/>
      <c r="BA1716" s="599">
        <f t="shared" si="733"/>
        <v>0</v>
      </c>
      <c r="BB1716" s="578">
        <v>50</v>
      </c>
      <c r="BC1716" s="407" t="s">
        <v>2708</v>
      </c>
      <c r="BD1716" s="407"/>
      <c r="BE1716" s="407" t="s">
        <v>2708</v>
      </c>
      <c r="BF1716" s="407"/>
      <c r="BG1716" s="88">
        <f t="shared" si="734"/>
        <v>0</v>
      </c>
      <c r="BH1716" s="613">
        <v>50</v>
      </c>
      <c r="BI1716" s="407" t="s">
        <v>2708</v>
      </c>
      <c r="BJ1716" s="1560"/>
      <c r="BK1716" s="407"/>
      <c r="BL1716" s="599">
        <f t="shared" si="735"/>
        <v>0</v>
      </c>
      <c r="BM1716" s="578">
        <v>50</v>
      </c>
      <c r="BN1716" s="407" t="s">
        <v>2708</v>
      </c>
      <c r="BO1716" s="407"/>
      <c r="BP1716" s="88">
        <f t="shared" si="736"/>
        <v>0</v>
      </c>
      <c r="BQ1716" s="593">
        <v>50</v>
      </c>
      <c r="BR1716" s="407" t="s">
        <v>2708</v>
      </c>
      <c r="BS1716" s="407"/>
      <c r="BT1716" s="407" t="s">
        <v>2708</v>
      </c>
      <c r="BU1716" s="407"/>
      <c r="BV1716" s="88">
        <f t="shared" si="737"/>
        <v>0</v>
      </c>
      <c r="BW1716" s="593">
        <v>50</v>
      </c>
      <c r="BX1716" s="407" t="s">
        <v>2708</v>
      </c>
      <c r="BY1716" s="407"/>
      <c r="BZ1716" s="599">
        <f t="shared" si="738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39"/>
        <v>0</v>
      </c>
      <c r="CI1716" s="593">
        <v>50</v>
      </c>
      <c r="CJ1716" s="407"/>
      <c r="CK1716" s="407"/>
      <c r="CL1716" s="88">
        <f t="shared" si="740"/>
        <v>0</v>
      </c>
      <c r="CM1716" s="593">
        <v>50</v>
      </c>
      <c r="CN1716" s="407" t="s">
        <v>2708</v>
      </c>
      <c r="CO1716" s="407"/>
      <c r="CP1716" s="599">
        <f t="shared" si="741"/>
        <v>0</v>
      </c>
      <c r="CQ1716" s="578">
        <v>50</v>
      </c>
      <c r="CR1716" s="407" t="s">
        <v>2708</v>
      </c>
      <c r="CS1716" s="407"/>
      <c r="CT1716" s="88">
        <f t="shared" si="742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23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outlineLevel="1" x14ac:dyDescent="0.25">
      <c r="A1717" s="1034" t="s">
        <v>119</v>
      </c>
      <c r="B1717" s="1082" t="s">
        <v>3130</v>
      </c>
      <c r="C1717" s="1082" t="s">
        <v>234</v>
      </c>
      <c r="D1717" s="1082"/>
      <c r="E1717" s="1314"/>
      <c r="F1717" s="1314"/>
      <c r="G1717" s="1314">
        <v>1</v>
      </c>
      <c r="H1717" s="1082"/>
      <c r="I1717" s="1082"/>
      <c r="J1717" s="1082" t="s">
        <v>2788</v>
      </c>
      <c r="K1717" s="1082" t="s">
        <v>3132</v>
      </c>
      <c r="L1717" s="1314"/>
      <c r="M1717" s="1035">
        <f t="shared" si="727"/>
        <v>1071250</v>
      </c>
      <c r="N1717" s="1035">
        <f t="shared" si="728"/>
        <v>1071300</v>
      </c>
      <c r="O1717" s="1036">
        <f t="shared" si="744"/>
        <v>50</v>
      </c>
      <c r="P1717" s="593">
        <f t="shared" si="729"/>
        <v>50</v>
      </c>
      <c r="Q1717" s="407" t="s">
        <v>2708</v>
      </c>
      <c r="R1717" s="1695">
        <v>44760</v>
      </c>
      <c r="S1717" s="407" t="s">
        <v>2708</v>
      </c>
      <c r="T1717" s="1695">
        <v>44760</v>
      </c>
      <c r="U1717" s="591">
        <f t="shared" si="730"/>
        <v>50</v>
      </c>
      <c r="V1717" s="593">
        <v>50</v>
      </c>
      <c r="W1717" s="407" t="s">
        <v>2708</v>
      </c>
      <c r="X1717" s="407"/>
      <c r="Y1717" s="407" t="s">
        <v>2708</v>
      </c>
      <c r="Z1717" s="407"/>
      <c r="AA1717" s="599">
        <f t="shared" si="743"/>
        <v>0</v>
      </c>
      <c r="AB1717" s="593">
        <v>50</v>
      </c>
      <c r="AC1717" s="407" t="s">
        <v>2708</v>
      </c>
      <c r="AD1717" s="407"/>
      <c r="AE1717" s="407" t="s">
        <v>2708</v>
      </c>
      <c r="AF1717" s="407"/>
      <c r="AG1717" s="599">
        <f t="shared" si="731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732"/>
        <v>0</v>
      </c>
      <c r="AR1717" s="593">
        <v>50</v>
      </c>
      <c r="AS1717" s="1047" t="s">
        <v>2708</v>
      </c>
      <c r="AT1717" s="1047"/>
      <c r="AU1717" s="1047" t="s">
        <v>2708</v>
      </c>
      <c r="AV1717" s="1047"/>
      <c r="AW1717" s="1047" t="s">
        <v>2708</v>
      </c>
      <c r="AX1717" s="1047"/>
      <c r="AY1717" s="1047" t="s">
        <v>2708</v>
      </c>
      <c r="AZ1717" s="1047"/>
      <c r="BA1717" s="599">
        <f t="shared" si="733"/>
        <v>0</v>
      </c>
      <c r="BB1717" s="578">
        <v>50</v>
      </c>
      <c r="BC1717" s="407" t="s">
        <v>2708</v>
      </c>
      <c r="BD1717" s="407"/>
      <c r="BE1717" s="407" t="s">
        <v>2708</v>
      </c>
      <c r="BF1717" s="407"/>
      <c r="BG1717" s="88">
        <f t="shared" si="734"/>
        <v>0</v>
      </c>
      <c r="BH1717" s="593">
        <v>50</v>
      </c>
      <c r="BI1717" s="407" t="s">
        <v>2708</v>
      </c>
      <c r="BJ1717" s="1560"/>
      <c r="BK1717" s="407"/>
      <c r="BL1717" s="599">
        <f t="shared" si="735"/>
        <v>0</v>
      </c>
      <c r="BM1717" s="578">
        <v>50</v>
      </c>
      <c r="BN1717" s="407" t="s">
        <v>2708</v>
      </c>
      <c r="BO1717" s="407"/>
      <c r="BP1717" s="88">
        <f t="shared" si="736"/>
        <v>0</v>
      </c>
      <c r="BQ1717" s="593">
        <v>50</v>
      </c>
      <c r="BR1717" s="407" t="s">
        <v>2708</v>
      </c>
      <c r="BS1717" s="407"/>
      <c r="BT1717" s="407" t="s">
        <v>2708</v>
      </c>
      <c r="BU1717" s="407"/>
      <c r="BV1717" s="88">
        <f t="shared" si="737"/>
        <v>0</v>
      </c>
      <c r="BW1717" s="593">
        <v>50</v>
      </c>
      <c r="BX1717" s="407" t="s">
        <v>2708</v>
      </c>
      <c r="BY1717" s="407"/>
      <c r="BZ1717" s="599">
        <f t="shared" si="738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39"/>
        <v>0</v>
      </c>
      <c r="CI1717" s="593">
        <v>50</v>
      </c>
      <c r="CJ1717" s="407"/>
      <c r="CK1717" s="407"/>
      <c r="CL1717" s="88">
        <f t="shared" si="740"/>
        <v>0</v>
      </c>
      <c r="CM1717" s="593">
        <v>50</v>
      </c>
      <c r="CN1717" s="407" t="s">
        <v>2708</v>
      </c>
      <c r="CO1717" s="407"/>
      <c r="CP1717" s="599">
        <f t="shared" si="741"/>
        <v>0</v>
      </c>
      <c r="CQ1717" s="578">
        <v>50</v>
      </c>
      <c r="CR1717" s="407" t="s">
        <v>2708</v>
      </c>
      <c r="CS1717" s="407"/>
      <c r="CT1717" s="88">
        <f t="shared" si="742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23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outlineLevel="1" x14ac:dyDescent="0.25">
      <c r="A1718" s="1034" t="s">
        <v>119</v>
      </c>
      <c r="B1718" s="1082" t="s">
        <v>3130</v>
      </c>
      <c r="C1718" s="1082" t="s">
        <v>234</v>
      </c>
      <c r="D1718" s="1082"/>
      <c r="E1718" s="1314"/>
      <c r="F1718" s="1314"/>
      <c r="G1718" s="1314"/>
      <c r="H1718" s="1082"/>
      <c r="I1718" s="1082"/>
      <c r="J1718" s="1082" t="s">
        <v>2788</v>
      </c>
      <c r="K1718" s="1082" t="s">
        <v>3133</v>
      </c>
      <c r="L1718" s="1314"/>
      <c r="M1718" s="1035">
        <f t="shared" si="727"/>
        <v>1071300</v>
      </c>
      <c r="N1718" s="1035">
        <f t="shared" si="728"/>
        <v>1071350</v>
      </c>
      <c r="O1718" s="1036">
        <f t="shared" si="744"/>
        <v>50</v>
      </c>
      <c r="P1718" s="593">
        <f t="shared" si="729"/>
        <v>50</v>
      </c>
      <c r="Q1718" s="407" t="s">
        <v>2708</v>
      </c>
      <c r="R1718" s="1560"/>
      <c r="S1718" s="407" t="s">
        <v>2708</v>
      </c>
      <c r="T1718" s="1560"/>
      <c r="U1718" s="591">
        <f t="shared" si="730"/>
        <v>0</v>
      </c>
      <c r="V1718" s="593">
        <v>50</v>
      </c>
      <c r="W1718" s="407" t="s">
        <v>2708</v>
      </c>
      <c r="X1718" s="407"/>
      <c r="Y1718" s="407" t="s">
        <v>2708</v>
      </c>
      <c r="Z1718" s="407"/>
      <c r="AA1718" s="599">
        <f t="shared" si="743"/>
        <v>0</v>
      </c>
      <c r="AB1718" s="593">
        <v>50</v>
      </c>
      <c r="AC1718" s="407" t="s">
        <v>2708</v>
      </c>
      <c r="AD1718" s="407"/>
      <c r="AE1718" s="407" t="s">
        <v>2708</v>
      </c>
      <c r="AF1718" s="407"/>
      <c r="AG1718" s="599">
        <f t="shared" si="731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732"/>
        <v>0</v>
      </c>
      <c r="AR1718" s="593">
        <v>50</v>
      </c>
      <c r="AS1718" s="1047" t="s">
        <v>2708</v>
      </c>
      <c r="AT1718" s="1047"/>
      <c r="AU1718" s="1047" t="s">
        <v>2708</v>
      </c>
      <c r="AV1718" s="1047"/>
      <c r="AW1718" s="1047" t="s">
        <v>2708</v>
      </c>
      <c r="AX1718" s="1047"/>
      <c r="AY1718" s="1047" t="s">
        <v>2708</v>
      </c>
      <c r="AZ1718" s="1047"/>
      <c r="BA1718" s="599">
        <f t="shared" si="733"/>
        <v>0</v>
      </c>
      <c r="BB1718" s="578">
        <v>50</v>
      </c>
      <c r="BC1718" s="407" t="s">
        <v>2708</v>
      </c>
      <c r="BD1718" s="407"/>
      <c r="BE1718" s="407" t="s">
        <v>2708</v>
      </c>
      <c r="BF1718" s="407"/>
      <c r="BG1718" s="88">
        <f t="shared" si="734"/>
        <v>0</v>
      </c>
      <c r="BH1718" s="593">
        <v>50</v>
      </c>
      <c r="BI1718" s="407" t="s">
        <v>2708</v>
      </c>
      <c r="BJ1718" s="1560"/>
      <c r="BK1718" s="407"/>
      <c r="BL1718" s="599">
        <f t="shared" si="735"/>
        <v>0</v>
      </c>
      <c r="BM1718" s="578">
        <v>50</v>
      </c>
      <c r="BN1718" s="407" t="s">
        <v>2708</v>
      </c>
      <c r="BO1718" s="407"/>
      <c r="BP1718" s="88">
        <f t="shared" si="736"/>
        <v>0</v>
      </c>
      <c r="BQ1718" s="593">
        <v>50</v>
      </c>
      <c r="BR1718" s="407" t="s">
        <v>2708</v>
      </c>
      <c r="BS1718" s="407"/>
      <c r="BT1718" s="407" t="s">
        <v>2708</v>
      </c>
      <c r="BU1718" s="407"/>
      <c r="BV1718" s="88">
        <f t="shared" si="737"/>
        <v>0</v>
      </c>
      <c r="BW1718" s="593">
        <v>50</v>
      </c>
      <c r="BX1718" s="407" t="s">
        <v>2708</v>
      </c>
      <c r="BY1718" s="407"/>
      <c r="BZ1718" s="599">
        <f t="shared" si="738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39"/>
        <v>0</v>
      </c>
      <c r="CI1718" s="593">
        <v>50</v>
      </c>
      <c r="CJ1718" s="407"/>
      <c r="CK1718" s="407"/>
      <c r="CL1718" s="88">
        <f t="shared" si="740"/>
        <v>0</v>
      </c>
      <c r="CM1718" s="593">
        <v>50</v>
      </c>
      <c r="CN1718" s="407" t="s">
        <v>2708</v>
      </c>
      <c r="CO1718" s="407"/>
      <c r="CP1718" s="599">
        <f t="shared" si="741"/>
        <v>0</v>
      </c>
      <c r="CQ1718" s="578">
        <v>50</v>
      </c>
      <c r="CR1718" s="407" t="s">
        <v>2708</v>
      </c>
      <c r="CS1718" s="407"/>
      <c r="CT1718" s="88">
        <f t="shared" si="742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23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outlineLevel="1" x14ac:dyDescent="0.25">
      <c r="A1719" s="1034" t="s">
        <v>119</v>
      </c>
      <c r="B1719" s="1082" t="s">
        <v>3130</v>
      </c>
      <c r="C1719" s="1082" t="s">
        <v>234</v>
      </c>
      <c r="D1719" s="1082"/>
      <c r="E1719" s="1314"/>
      <c r="F1719" s="1314"/>
      <c r="G1719" s="1314">
        <v>1</v>
      </c>
      <c r="H1719" s="1082"/>
      <c r="I1719" s="1082"/>
      <c r="J1719" s="1082"/>
      <c r="K1719" s="1082" t="s">
        <v>3134</v>
      </c>
      <c r="L1719" s="1314"/>
      <c r="M1719" s="1035">
        <f t="shared" si="727"/>
        <v>1071350</v>
      </c>
      <c r="N1719" s="1035">
        <f t="shared" si="728"/>
        <v>1071400</v>
      </c>
      <c r="O1719" s="1036">
        <f t="shared" si="744"/>
        <v>50</v>
      </c>
      <c r="P1719" s="593">
        <f t="shared" si="729"/>
        <v>50</v>
      </c>
      <c r="Q1719" s="407" t="s">
        <v>2708</v>
      </c>
      <c r="R1719" s="407"/>
      <c r="S1719" s="407" t="s">
        <v>2708</v>
      </c>
      <c r="T1719" s="407"/>
      <c r="U1719" s="591">
        <f t="shared" si="730"/>
        <v>0</v>
      </c>
      <c r="V1719" s="593">
        <v>50</v>
      </c>
      <c r="W1719" s="407" t="s">
        <v>2708</v>
      </c>
      <c r="X1719" s="407"/>
      <c r="Y1719" s="407" t="s">
        <v>2708</v>
      </c>
      <c r="Z1719" s="407"/>
      <c r="AA1719" s="599">
        <f t="shared" si="743"/>
        <v>0</v>
      </c>
      <c r="AB1719" s="593">
        <v>50</v>
      </c>
      <c r="AC1719" s="407" t="s">
        <v>2708</v>
      </c>
      <c r="AD1719" s="407"/>
      <c r="AE1719" s="407" t="s">
        <v>2708</v>
      </c>
      <c r="AF1719" s="407"/>
      <c r="AG1719" s="599">
        <f t="shared" si="731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732"/>
        <v>0</v>
      </c>
      <c r="AR1719" s="593">
        <v>50</v>
      </c>
      <c r="AS1719" s="1047" t="s">
        <v>2708</v>
      </c>
      <c r="AT1719" s="1047"/>
      <c r="AU1719" s="1047" t="s">
        <v>2708</v>
      </c>
      <c r="AV1719" s="1047"/>
      <c r="AW1719" s="1047" t="s">
        <v>2708</v>
      </c>
      <c r="AX1719" s="1047"/>
      <c r="AY1719" s="1047" t="s">
        <v>2708</v>
      </c>
      <c r="AZ1719" s="1047"/>
      <c r="BA1719" s="599">
        <f t="shared" si="733"/>
        <v>0</v>
      </c>
      <c r="BB1719" s="578">
        <v>50</v>
      </c>
      <c r="BC1719" s="407" t="s">
        <v>2708</v>
      </c>
      <c r="BD1719" s="407"/>
      <c r="BE1719" s="407" t="s">
        <v>2708</v>
      </c>
      <c r="BF1719" s="407"/>
      <c r="BG1719" s="88">
        <f t="shared" si="734"/>
        <v>0</v>
      </c>
      <c r="BH1719" s="593">
        <v>50</v>
      </c>
      <c r="BI1719" s="407" t="s">
        <v>2708</v>
      </c>
      <c r="BJ1719" s="1560"/>
      <c r="BK1719" s="407"/>
      <c r="BL1719" s="599">
        <f t="shared" si="735"/>
        <v>0</v>
      </c>
      <c r="BM1719" s="578">
        <v>50</v>
      </c>
      <c r="BN1719" s="407" t="s">
        <v>2708</v>
      </c>
      <c r="BO1719" s="407"/>
      <c r="BP1719" s="88">
        <f t="shared" si="736"/>
        <v>0</v>
      </c>
      <c r="BQ1719" s="593">
        <v>50</v>
      </c>
      <c r="BR1719" s="407" t="s">
        <v>2708</v>
      </c>
      <c r="BS1719" s="407"/>
      <c r="BT1719" s="407" t="s">
        <v>2708</v>
      </c>
      <c r="BU1719" s="407"/>
      <c r="BV1719" s="88">
        <f t="shared" si="737"/>
        <v>0</v>
      </c>
      <c r="BW1719" s="593">
        <v>50</v>
      </c>
      <c r="BX1719" s="407" t="s">
        <v>2708</v>
      </c>
      <c r="BY1719" s="407"/>
      <c r="BZ1719" s="599">
        <f t="shared" si="738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39"/>
        <v>0</v>
      </c>
      <c r="CI1719" s="593">
        <v>50</v>
      </c>
      <c r="CJ1719" s="407"/>
      <c r="CK1719" s="407"/>
      <c r="CL1719" s="88">
        <f t="shared" si="740"/>
        <v>0</v>
      </c>
      <c r="CM1719" s="593">
        <v>50</v>
      </c>
      <c r="CN1719" s="407" t="s">
        <v>2708</v>
      </c>
      <c r="CO1719" s="407"/>
      <c r="CP1719" s="599">
        <f t="shared" si="741"/>
        <v>0</v>
      </c>
      <c r="CQ1719" s="578">
        <v>50</v>
      </c>
      <c r="CR1719" s="407" t="s">
        <v>2708</v>
      </c>
      <c r="CS1719" s="407"/>
      <c r="CT1719" s="88">
        <f t="shared" si="742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23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outlineLevel="1" x14ac:dyDescent="0.25">
      <c r="A1720" s="1034" t="s">
        <v>119</v>
      </c>
      <c r="B1720" s="1082" t="s">
        <v>3130</v>
      </c>
      <c r="C1720" s="1082" t="s">
        <v>234</v>
      </c>
      <c r="D1720" s="1082"/>
      <c r="E1720" s="1314"/>
      <c r="F1720" s="1314"/>
      <c r="G1720" s="1314">
        <v>1</v>
      </c>
      <c r="H1720" s="1082"/>
      <c r="I1720" s="1082"/>
      <c r="J1720" s="1082"/>
      <c r="K1720" s="1082" t="s">
        <v>3134</v>
      </c>
      <c r="L1720" s="1314"/>
      <c r="M1720" s="1035">
        <f t="shared" si="727"/>
        <v>1071400</v>
      </c>
      <c r="N1720" s="1035">
        <f t="shared" si="728"/>
        <v>1071450</v>
      </c>
      <c r="O1720" s="1036">
        <f t="shared" si="744"/>
        <v>50</v>
      </c>
      <c r="P1720" s="593">
        <f t="shared" si="729"/>
        <v>50</v>
      </c>
      <c r="Q1720" s="407" t="s">
        <v>2708</v>
      </c>
      <c r="R1720" s="407"/>
      <c r="S1720" s="407" t="s">
        <v>2708</v>
      </c>
      <c r="T1720" s="407"/>
      <c r="U1720" s="591">
        <f t="shared" si="730"/>
        <v>0</v>
      </c>
      <c r="V1720" s="593">
        <v>50</v>
      </c>
      <c r="W1720" s="407" t="s">
        <v>2708</v>
      </c>
      <c r="X1720" s="407"/>
      <c r="Y1720" s="407" t="s">
        <v>2708</v>
      </c>
      <c r="Z1720" s="407"/>
      <c r="AA1720" s="599">
        <f t="shared" si="743"/>
        <v>0</v>
      </c>
      <c r="AB1720" s="593">
        <v>50</v>
      </c>
      <c r="AC1720" s="407" t="s">
        <v>2708</v>
      </c>
      <c r="AD1720" s="407"/>
      <c r="AE1720" s="407" t="s">
        <v>2708</v>
      </c>
      <c r="AF1720" s="407"/>
      <c r="AG1720" s="599">
        <f t="shared" si="731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732"/>
        <v>0</v>
      </c>
      <c r="AR1720" s="593">
        <v>50</v>
      </c>
      <c r="AS1720" s="1047" t="s">
        <v>2708</v>
      </c>
      <c r="AT1720" s="1047"/>
      <c r="AU1720" s="1047" t="s">
        <v>2708</v>
      </c>
      <c r="AV1720" s="1047"/>
      <c r="AW1720" s="1047" t="s">
        <v>2708</v>
      </c>
      <c r="AX1720" s="1047"/>
      <c r="AY1720" s="1047" t="s">
        <v>2708</v>
      </c>
      <c r="AZ1720" s="1047"/>
      <c r="BA1720" s="599">
        <f t="shared" si="733"/>
        <v>0</v>
      </c>
      <c r="BB1720" s="578">
        <v>50</v>
      </c>
      <c r="BC1720" s="407" t="s">
        <v>2708</v>
      </c>
      <c r="BD1720" s="407"/>
      <c r="BE1720" s="407" t="s">
        <v>2708</v>
      </c>
      <c r="BF1720" s="407"/>
      <c r="BG1720" s="88">
        <f t="shared" si="734"/>
        <v>0</v>
      </c>
      <c r="BH1720" s="593">
        <v>50</v>
      </c>
      <c r="BI1720" s="407" t="s">
        <v>2708</v>
      </c>
      <c r="BJ1720" s="1560"/>
      <c r="BK1720" s="407"/>
      <c r="BL1720" s="599">
        <f t="shared" si="735"/>
        <v>0</v>
      </c>
      <c r="BM1720" s="578">
        <v>50</v>
      </c>
      <c r="BN1720" s="407" t="s">
        <v>2708</v>
      </c>
      <c r="BO1720" s="407"/>
      <c r="BP1720" s="88">
        <f t="shared" si="736"/>
        <v>0</v>
      </c>
      <c r="BQ1720" s="593">
        <v>50</v>
      </c>
      <c r="BR1720" s="407" t="s">
        <v>2708</v>
      </c>
      <c r="BS1720" s="407"/>
      <c r="BT1720" s="407" t="s">
        <v>2708</v>
      </c>
      <c r="BU1720" s="407"/>
      <c r="BV1720" s="88">
        <f t="shared" si="737"/>
        <v>0</v>
      </c>
      <c r="BW1720" s="593">
        <v>50</v>
      </c>
      <c r="BX1720" s="407" t="s">
        <v>2708</v>
      </c>
      <c r="BY1720" s="407"/>
      <c r="BZ1720" s="599">
        <f t="shared" si="738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39"/>
        <v>0</v>
      </c>
      <c r="CI1720" s="593">
        <v>50</v>
      </c>
      <c r="CJ1720" s="407"/>
      <c r="CK1720" s="407"/>
      <c r="CL1720" s="88">
        <f t="shared" si="740"/>
        <v>0</v>
      </c>
      <c r="CM1720" s="593">
        <v>50</v>
      </c>
      <c r="CN1720" s="407" t="s">
        <v>2708</v>
      </c>
      <c r="CO1720" s="407"/>
      <c r="CP1720" s="599">
        <f t="shared" si="741"/>
        <v>0</v>
      </c>
      <c r="CQ1720" s="578">
        <v>50</v>
      </c>
      <c r="CR1720" s="407" t="s">
        <v>2708</v>
      </c>
      <c r="CS1720" s="407"/>
      <c r="CT1720" s="88">
        <f t="shared" si="742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23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outlineLevel="1" x14ac:dyDescent="0.25">
      <c r="A1721" s="1034" t="s">
        <v>119</v>
      </c>
      <c r="B1721" s="1082" t="s">
        <v>3130</v>
      </c>
      <c r="C1721" s="1082" t="s">
        <v>234</v>
      </c>
      <c r="D1721" s="1082" t="s">
        <v>3135</v>
      </c>
      <c r="E1721" s="1314"/>
      <c r="F1721" s="1314"/>
      <c r="G1721" s="1314"/>
      <c r="H1721" s="1082"/>
      <c r="I1721" s="1082"/>
      <c r="J1721" s="1082"/>
      <c r="K1721" s="1082" t="s">
        <v>3134</v>
      </c>
      <c r="L1721" s="1314"/>
      <c r="M1721" s="1035">
        <f t="shared" si="727"/>
        <v>1071450</v>
      </c>
      <c r="N1721" s="1035">
        <f t="shared" si="728"/>
        <v>1071500</v>
      </c>
      <c r="O1721" s="1036">
        <f t="shared" si="744"/>
        <v>50</v>
      </c>
      <c r="P1721" s="593">
        <f t="shared" si="729"/>
        <v>50</v>
      </c>
      <c r="Q1721" s="407" t="s">
        <v>2708</v>
      </c>
      <c r="R1721" s="407"/>
      <c r="S1721" s="407" t="s">
        <v>2708</v>
      </c>
      <c r="T1721" s="407"/>
      <c r="U1721" s="591">
        <f t="shared" si="730"/>
        <v>0</v>
      </c>
      <c r="V1721" s="593">
        <v>50</v>
      </c>
      <c r="W1721" s="407" t="s">
        <v>2708</v>
      </c>
      <c r="X1721" s="407"/>
      <c r="Y1721" s="407" t="s">
        <v>2708</v>
      </c>
      <c r="Z1721" s="407"/>
      <c r="AA1721" s="599">
        <f t="shared" si="743"/>
        <v>0</v>
      </c>
      <c r="AB1721" s="593">
        <v>50</v>
      </c>
      <c r="AC1721" s="407" t="s">
        <v>2708</v>
      </c>
      <c r="AD1721" s="407"/>
      <c r="AE1721" s="407" t="s">
        <v>2708</v>
      </c>
      <c r="AF1721" s="407"/>
      <c r="AG1721" s="599">
        <f t="shared" si="731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732"/>
        <v>0</v>
      </c>
      <c r="AR1721" s="593">
        <v>50</v>
      </c>
      <c r="AS1721" s="1047" t="s">
        <v>2708</v>
      </c>
      <c r="AT1721" s="1047"/>
      <c r="AU1721" s="1047" t="s">
        <v>2708</v>
      </c>
      <c r="AV1721" s="1047"/>
      <c r="AW1721" s="1047" t="s">
        <v>2708</v>
      </c>
      <c r="AX1721" s="1047"/>
      <c r="AY1721" s="1047" t="s">
        <v>2708</v>
      </c>
      <c r="AZ1721" s="1047"/>
      <c r="BA1721" s="599">
        <f t="shared" si="733"/>
        <v>0</v>
      </c>
      <c r="BB1721" s="578">
        <v>50</v>
      </c>
      <c r="BC1721" s="407" t="s">
        <v>2708</v>
      </c>
      <c r="BD1721" s="407"/>
      <c r="BE1721" s="407" t="s">
        <v>2708</v>
      </c>
      <c r="BF1721" s="407"/>
      <c r="BG1721" s="88">
        <f t="shared" si="734"/>
        <v>0</v>
      </c>
      <c r="BH1721" s="593">
        <v>50</v>
      </c>
      <c r="BI1721" s="407" t="s">
        <v>2708</v>
      </c>
      <c r="BJ1721" s="1560"/>
      <c r="BK1721" s="407"/>
      <c r="BL1721" s="599">
        <f t="shared" si="735"/>
        <v>0</v>
      </c>
      <c r="BM1721" s="578">
        <v>50</v>
      </c>
      <c r="BN1721" s="407" t="s">
        <v>2708</v>
      </c>
      <c r="BO1721" s="407"/>
      <c r="BP1721" s="88">
        <f t="shared" si="736"/>
        <v>0</v>
      </c>
      <c r="BQ1721" s="593">
        <v>50</v>
      </c>
      <c r="BR1721" s="407" t="s">
        <v>2708</v>
      </c>
      <c r="BS1721" s="407"/>
      <c r="BT1721" s="407" t="s">
        <v>2708</v>
      </c>
      <c r="BU1721" s="407"/>
      <c r="BV1721" s="88">
        <f t="shared" si="737"/>
        <v>0</v>
      </c>
      <c r="BW1721" s="593">
        <v>50</v>
      </c>
      <c r="BX1721" s="407" t="s">
        <v>2708</v>
      </c>
      <c r="BY1721" s="407"/>
      <c r="BZ1721" s="599">
        <f t="shared" si="738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39"/>
        <v>0</v>
      </c>
      <c r="CI1721" s="593">
        <v>50</v>
      </c>
      <c r="CJ1721" s="407"/>
      <c r="CK1721" s="407"/>
      <c r="CL1721" s="88">
        <f t="shared" si="740"/>
        <v>0</v>
      </c>
      <c r="CM1721" s="593">
        <v>50</v>
      </c>
      <c r="CN1721" s="407" t="s">
        <v>2708</v>
      </c>
      <c r="CO1721" s="407"/>
      <c r="CP1721" s="599">
        <f t="shared" si="741"/>
        <v>0</v>
      </c>
      <c r="CQ1721" s="578">
        <v>50</v>
      </c>
      <c r="CR1721" s="407" t="s">
        <v>2708</v>
      </c>
      <c r="CS1721" s="407"/>
      <c r="CT1721" s="88">
        <f t="shared" si="742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23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outlineLevel="1" x14ac:dyDescent="0.25">
      <c r="A1722" s="1034" t="s">
        <v>119</v>
      </c>
      <c r="B1722" s="1082" t="s">
        <v>3130</v>
      </c>
      <c r="C1722" s="1082" t="s">
        <v>234</v>
      </c>
      <c r="D1722" s="1082"/>
      <c r="E1722" s="1314"/>
      <c r="F1722" s="1314"/>
      <c r="G1722" s="1314">
        <v>1</v>
      </c>
      <c r="H1722" s="1082"/>
      <c r="I1722" s="1082"/>
      <c r="J1722" s="1082"/>
      <c r="K1722" s="1082" t="s">
        <v>3134</v>
      </c>
      <c r="L1722" s="1314"/>
      <c r="M1722" s="1035">
        <f t="shared" si="727"/>
        <v>1071500</v>
      </c>
      <c r="N1722" s="1035">
        <f t="shared" si="728"/>
        <v>1071550</v>
      </c>
      <c r="O1722" s="1036">
        <f t="shared" si="744"/>
        <v>50</v>
      </c>
      <c r="P1722" s="593">
        <f t="shared" si="729"/>
        <v>50</v>
      </c>
      <c r="Q1722" s="407" t="s">
        <v>2708</v>
      </c>
      <c r="R1722" s="407"/>
      <c r="S1722" s="407" t="s">
        <v>2708</v>
      </c>
      <c r="T1722" s="407"/>
      <c r="U1722" s="591">
        <f t="shared" si="730"/>
        <v>0</v>
      </c>
      <c r="V1722" s="593">
        <v>50</v>
      </c>
      <c r="W1722" s="407" t="s">
        <v>2708</v>
      </c>
      <c r="X1722" s="407"/>
      <c r="Y1722" s="407" t="s">
        <v>2708</v>
      </c>
      <c r="Z1722" s="407"/>
      <c r="AA1722" s="599">
        <f t="shared" si="743"/>
        <v>0</v>
      </c>
      <c r="AB1722" s="593">
        <v>50</v>
      </c>
      <c r="AC1722" s="407" t="s">
        <v>2708</v>
      </c>
      <c r="AD1722" s="407"/>
      <c r="AE1722" s="407" t="s">
        <v>2708</v>
      </c>
      <c r="AF1722" s="407"/>
      <c r="AG1722" s="599">
        <f t="shared" si="731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732"/>
        <v>0</v>
      </c>
      <c r="AR1722" s="593">
        <v>50</v>
      </c>
      <c r="AS1722" s="1047" t="s">
        <v>2708</v>
      </c>
      <c r="AT1722" s="1047"/>
      <c r="AU1722" s="1047" t="s">
        <v>2708</v>
      </c>
      <c r="AV1722" s="1047"/>
      <c r="AW1722" s="1047" t="s">
        <v>2708</v>
      </c>
      <c r="AX1722" s="1047"/>
      <c r="AY1722" s="1047" t="s">
        <v>2708</v>
      </c>
      <c r="AZ1722" s="1047"/>
      <c r="BA1722" s="599">
        <f t="shared" si="733"/>
        <v>0</v>
      </c>
      <c r="BB1722" s="578">
        <v>50</v>
      </c>
      <c r="BC1722" s="407" t="s">
        <v>2708</v>
      </c>
      <c r="BD1722" s="407"/>
      <c r="BE1722" s="407" t="s">
        <v>2708</v>
      </c>
      <c r="BF1722" s="407"/>
      <c r="BG1722" s="88">
        <f t="shared" si="734"/>
        <v>0</v>
      </c>
      <c r="BH1722" s="593">
        <v>50</v>
      </c>
      <c r="BI1722" s="407" t="s">
        <v>2708</v>
      </c>
      <c r="BJ1722" s="1560"/>
      <c r="BK1722" s="407"/>
      <c r="BL1722" s="599">
        <f t="shared" si="735"/>
        <v>0</v>
      </c>
      <c r="BM1722" s="578">
        <v>50</v>
      </c>
      <c r="BN1722" s="407" t="s">
        <v>2708</v>
      </c>
      <c r="BO1722" s="407"/>
      <c r="BP1722" s="88">
        <f t="shared" si="736"/>
        <v>0</v>
      </c>
      <c r="BQ1722" s="593">
        <v>50</v>
      </c>
      <c r="BR1722" s="407" t="s">
        <v>2708</v>
      </c>
      <c r="BS1722" s="407"/>
      <c r="BT1722" s="407" t="s">
        <v>2708</v>
      </c>
      <c r="BU1722" s="407"/>
      <c r="BV1722" s="88">
        <f t="shared" si="737"/>
        <v>0</v>
      </c>
      <c r="BW1722" s="593">
        <v>50</v>
      </c>
      <c r="BX1722" s="407" t="s">
        <v>2708</v>
      </c>
      <c r="BY1722" s="407"/>
      <c r="BZ1722" s="599">
        <f t="shared" si="738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39"/>
        <v>0</v>
      </c>
      <c r="CI1722" s="593">
        <v>50</v>
      </c>
      <c r="CJ1722" s="407"/>
      <c r="CK1722" s="407"/>
      <c r="CL1722" s="88">
        <f t="shared" si="740"/>
        <v>0</v>
      </c>
      <c r="CM1722" s="593">
        <v>50</v>
      </c>
      <c r="CN1722" s="407" t="s">
        <v>2708</v>
      </c>
      <c r="CO1722" s="407"/>
      <c r="CP1722" s="599">
        <f t="shared" si="741"/>
        <v>0</v>
      </c>
      <c r="CQ1722" s="578">
        <v>50</v>
      </c>
      <c r="CR1722" s="407" t="s">
        <v>2708</v>
      </c>
      <c r="CS1722" s="407"/>
      <c r="CT1722" s="88">
        <f t="shared" si="742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23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outlineLevel="1" x14ac:dyDescent="0.25">
      <c r="A1723" s="1034" t="s">
        <v>119</v>
      </c>
      <c r="B1723" s="1082" t="s">
        <v>3130</v>
      </c>
      <c r="C1723" s="1082" t="s">
        <v>234</v>
      </c>
      <c r="D1723" s="1082"/>
      <c r="E1723" s="1314"/>
      <c r="F1723" s="1314"/>
      <c r="G1723" s="1314">
        <v>1</v>
      </c>
      <c r="H1723" s="1082"/>
      <c r="I1723" s="1082"/>
      <c r="J1723" s="1082" t="s">
        <v>2788</v>
      </c>
      <c r="K1723" s="1082" t="s">
        <v>3133</v>
      </c>
      <c r="L1723" s="1314"/>
      <c r="M1723" s="1035">
        <f t="shared" si="727"/>
        <v>1071550</v>
      </c>
      <c r="N1723" s="1035">
        <f t="shared" si="728"/>
        <v>1071600</v>
      </c>
      <c r="O1723" s="1036">
        <f t="shared" si="744"/>
        <v>50</v>
      </c>
      <c r="P1723" s="593">
        <f t="shared" si="729"/>
        <v>50</v>
      </c>
      <c r="Q1723" s="407" t="s">
        <v>2708</v>
      </c>
      <c r="R1723" s="407">
        <v>44643</v>
      </c>
      <c r="S1723" s="407" t="s">
        <v>2708</v>
      </c>
      <c r="T1723" s="407"/>
      <c r="U1723" s="591">
        <f t="shared" si="730"/>
        <v>15</v>
      </c>
      <c r="V1723" s="593">
        <v>50</v>
      </c>
      <c r="W1723" s="407" t="s">
        <v>2708</v>
      </c>
      <c r="X1723" s="407"/>
      <c r="Y1723" s="407" t="s">
        <v>2708</v>
      </c>
      <c r="Z1723" s="407"/>
      <c r="AA1723" s="599">
        <f t="shared" si="743"/>
        <v>0</v>
      </c>
      <c r="AB1723" s="593">
        <v>50</v>
      </c>
      <c r="AC1723" s="407" t="s">
        <v>2708</v>
      </c>
      <c r="AD1723" s="407"/>
      <c r="AE1723" s="407" t="s">
        <v>2708</v>
      </c>
      <c r="AF1723" s="407"/>
      <c r="AG1723" s="599">
        <f t="shared" si="731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732"/>
        <v>0</v>
      </c>
      <c r="AR1723" s="593">
        <v>50</v>
      </c>
      <c r="AS1723" s="1047" t="s">
        <v>2708</v>
      </c>
      <c r="AT1723" s="1047"/>
      <c r="AU1723" s="1047" t="s">
        <v>2708</v>
      </c>
      <c r="AV1723" s="1047"/>
      <c r="AW1723" s="1047" t="s">
        <v>2708</v>
      </c>
      <c r="AX1723" s="1047"/>
      <c r="AY1723" s="1047" t="s">
        <v>2708</v>
      </c>
      <c r="AZ1723" s="1047"/>
      <c r="BA1723" s="599">
        <f t="shared" si="733"/>
        <v>0</v>
      </c>
      <c r="BB1723" s="578">
        <v>50</v>
      </c>
      <c r="BC1723" s="407" t="s">
        <v>2708</v>
      </c>
      <c r="BD1723" s="407"/>
      <c r="BE1723" s="407" t="s">
        <v>2708</v>
      </c>
      <c r="BF1723" s="407"/>
      <c r="BG1723" s="88">
        <f t="shared" si="734"/>
        <v>0</v>
      </c>
      <c r="BH1723" s="593">
        <v>50</v>
      </c>
      <c r="BI1723" s="407" t="s">
        <v>2708</v>
      </c>
      <c r="BJ1723" s="407"/>
      <c r="BK1723" s="407"/>
      <c r="BL1723" s="599">
        <f t="shared" si="735"/>
        <v>0</v>
      </c>
      <c r="BM1723" s="578">
        <v>50</v>
      </c>
      <c r="BN1723" s="407" t="s">
        <v>2708</v>
      </c>
      <c r="BO1723" s="407"/>
      <c r="BP1723" s="88">
        <f t="shared" si="736"/>
        <v>0</v>
      </c>
      <c r="BQ1723" s="593">
        <v>50</v>
      </c>
      <c r="BR1723" s="407" t="s">
        <v>2708</v>
      </c>
      <c r="BS1723" s="407"/>
      <c r="BT1723" s="407" t="s">
        <v>2708</v>
      </c>
      <c r="BU1723" s="407"/>
      <c r="BV1723" s="88">
        <f t="shared" si="737"/>
        <v>0</v>
      </c>
      <c r="BW1723" s="593">
        <v>50</v>
      </c>
      <c r="BX1723" s="407" t="s">
        <v>2708</v>
      </c>
      <c r="BY1723" s="407"/>
      <c r="BZ1723" s="599">
        <f t="shared" si="738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39"/>
        <v>0</v>
      </c>
      <c r="CI1723" s="593">
        <v>50</v>
      </c>
      <c r="CJ1723" s="407"/>
      <c r="CK1723" s="407"/>
      <c r="CL1723" s="88">
        <f t="shared" si="740"/>
        <v>0</v>
      </c>
      <c r="CM1723" s="593">
        <v>50</v>
      </c>
      <c r="CN1723" s="407" t="s">
        <v>2708</v>
      </c>
      <c r="CO1723" s="407"/>
      <c r="CP1723" s="599">
        <f t="shared" si="741"/>
        <v>0</v>
      </c>
      <c r="CQ1723" s="578">
        <v>50</v>
      </c>
      <c r="CR1723" s="407" t="s">
        <v>2708</v>
      </c>
      <c r="CS1723" s="407"/>
      <c r="CT1723" s="88">
        <f t="shared" si="742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23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outlineLevel="1" x14ac:dyDescent="0.25">
      <c r="A1724" s="1034" t="s">
        <v>119</v>
      </c>
      <c r="B1724" s="1082" t="s">
        <v>3130</v>
      </c>
      <c r="C1724" s="1082" t="s">
        <v>234</v>
      </c>
      <c r="D1724" s="1082"/>
      <c r="E1724" s="1314"/>
      <c r="F1724" s="1314"/>
      <c r="G1724" s="1314"/>
      <c r="H1724" s="1082"/>
      <c r="I1724" s="1082"/>
      <c r="J1724" s="1082" t="s">
        <v>2788</v>
      </c>
      <c r="K1724" s="1082" t="s">
        <v>3133</v>
      </c>
      <c r="L1724" s="1314"/>
      <c r="M1724" s="1035">
        <f t="shared" si="727"/>
        <v>1071600</v>
      </c>
      <c r="N1724" s="1035">
        <f t="shared" si="728"/>
        <v>1071650</v>
      </c>
      <c r="O1724" s="1036">
        <f t="shared" si="744"/>
        <v>50</v>
      </c>
      <c r="P1724" s="593">
        <f t="shared" si="729"/>
        <v>50</v>
      </c>
      <c r="Q1724" s="407" t="s">
        <v>2708</v>
      </c>
      <c r="R1724" s="915"/>
      <c r="S1724" s="407" t="s">
        <v>2708</v>
      </c>
      <c r="T1724" s="915"/>
      <c r="U1724" s="591">
        <f t="shared" si="730"/>
        <v>0</v>
      </c>
      <c r="V1724" s="593">
        <v>50</v>
      </c>
      <c r="W1724" s="407" t="s">
        <v>2708</v>
      </c>
      <c r="X1724" s="407"/>
      <c r="Y1724" s="407" t="s">
        <v>2708</v>
      </c>
      <c r="Z1724" s="407"/>
      <c r="AA1724" s="599">
        <f t="shared" si="743"/>
        <v>0</v>
      </c>
      <c r="AB1724" s="593">
        <v>50</v>
      </c>
      <c r="AC1724" s="407" t="s">
        <v>2708</v>
      </c>
      <c r="AD1724" s="407"/>
      <c r="AE1724" s="407" t="s">
        <v>2708</v>
      </c>
      <c r="AF1724" s="407"/>
      <c r="AG1724" s="599">
        <f t="shared" si="731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732"/>
        <v>0</v>
      </c>
      <c r="AR1724" s="593">
        <v>50</v>
      </c>
      <c r="AS1724" s="1047" t="s">
        <v>2708</v>
      </c>
      <c r="AT1724" s="1047"/>
      <c r="AU1724" s="1047" t="s">
        <v>2708</v>
      </c>
      <c r="AV1724" s="1047"/>
      <c r="AW1724" s="1047" t="s">
        <v>2708</v>
      </c>
      <c r="AX1724" s="1047"/>
      <c r="AY1724" s="1047" t="s">
        <v>2708</v>
      </c>
      <c r="AZ1724" s="1047"/>
      <c r="BA1724" s="599">
        <f t="shared" si="733"/>
        <v>0</v>
      </c>
      <c r="BB1724" s="578">
        <v>50</v>
      </c>
      <c r="BC1724" s="407" t="s">
        <v>2708</v>
      </c>
      <c r="BD1724" s="407"/>
      <c r="BE1724" s="407" t="s">
        <v>2708</v>
      </c>
      <c r="BF1724" s="407"/>
      <c r="BG1724" s="88">
        <f t="shared" si="734"/>
        <v>0</v>
      </c>
      <c r="BH1724" s="593">
        <v>50</v>
      </c>
      <c r="BI1724" s="407" t="s">
        <v>2708</v>
      </c>
      <c r="BJ1724" s="407"/>
      <c r="BK1724" s="407"/>
      <c r="BL1724" s="599">
        <f t="shared" si="735"/>
        <v>0</v>
      </c>
      <c r="BM1724" s="578">
        <v>50</v>
      </c>
      <c r="BN1724" s="407" t="s">
        <v>2708</v>
      </c>
      <c r="BO1724" s="407"/>
      <c r="BP1724" s="88">
        <f t="shared" si="736"/>
        <v>0</v>
      </c>
      <c r="BQ1724" s="593">
        <v>50</v>
      </c>
      <c r="BR1724" s="407" t="s">
        <v>2708</v>
      </c>
      <c r="BS1724" s="407"/>
      <c r="BT1724" s="407" t="s">
        <v>2708</v>
      </c>
      <c r="BU1724" s="407"/>
      <c r="BV1724" s="88">
        <f t="shared" si="737"/>
        <v>0</v>
      </c>
      <c r="BW1724" s="593">
        <v>50</v>
      </c>
      <c r="BX1724" s="407" t="s">
        <v>2708</v>
      </c>
      <c r="BY1724" s="407"/>
      <c r="BZ1724" s="599">
        <f t="shared" si="738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39"/>
        <v>0</v>
      </c>
      <c r="CI1724" s="593">
        <v>50</v>
      </c>
      <c r="CJ1724" s="407"/>
      <c r="CK1724" s="407"/>
      <c r="CL1724" s="88">
        <f t="shared" si="740"/>
        <v>0</v>
      </c>
      <c r="CM1724" s="593">
        <v>50</v>
      </c>
      <c r="CN1724" s="407" t="s">
        <v>2708</v>
      </c>
      <c r="CO1724" s="407"/>
      <c r="CP1724" s="599">
        <f t="shared" si="741"/>
        <v>0</v>
      </c>
      <c r="CQ1724" s="578">
        <v>50</v>
      </c>
      <c r="CR1724" s="407" t="s">
        <v>2708</v>
      </c>
      <c r="CS1724" s="407"/>
      <c r="CT1724" s="88">
        <f t="shared" si="742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23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outlineLevel="1" x14ac:dyDescent="0.25">
      <c r="A1725" s="1034" t="s">
        <v>119</v>
      </c>
      <c r="B1725" s="1082" t="s">
        <v>3130</v>
      </c>
      <c r="C1725" s="1082" t="s">
        <v>234</v>
      </c>
      <c r="D1725" s="1082"/>
      <c r="E1725" s="1314"/>
      <c r="F1725" s="1314"/>
      <c r="G1725" s="1314">
        <v>1</v>
      </c>
      <c r="H1725" s="1082"/>
      <c r="I1725" s="1082"/>
      <c r="J1725" s="1082" t="s">
        <v>2788</v>
      </c>
      <c r="K1725" s="1082" t="s">
        <v>3133</v>
      </c>
      <c r="L1725" s="1314"/>
      <c r="M1725" s="1035">
        <f t="shared" si="727"/>
        <v>1071650</v>
      </c>
      <c r="N1725" s="1035">
        <f t="shared" si="728"/>
        <v>1071700</v>
      </c>
      <c r="O1725" s="1036">
        <f t="shared" si="744"/>
        <v>50</v>
      </c>
      <c r="P1725" s="593">
        <f t="shared" si="729"/>
        <v>50</v>
      </c>
      <c r="Q1725" s="407" t="s">
        <v>2708</v>
      </c>
      <c r="R1725" s="915"/>
      <c r="S1725" s="407" t="s">
        <v>2708</v>
      </c>
      <c r="T1725" s="915"/>
      <c r="U1725" s="591">
        <f t="shared" si="730"/>
        <v>0</v>
      </c>
      <c r="V1725" s="593">
        <v>50</v>
      </c>
      <c r="W1725" s="407" t="s">
        <v>2708</v>
      </c>
      <c r="X1725" s="407"/>
      <c r="Y1725" s="407" t="s">
        <v>2708</v>
      </c>
      <c r="Z1725" s="407"/>
      <c r="AA1725" s="599">
        <f t="shared" si="743"/>
        <v>0</v>
      </c>
      <c r="AB1725" s="593">
        <v>50</v>
      </c>
      <c r="AC1725" s="407" t="s">
        <v>2708</v>
      </c>
      <c r="AD1725" s="407"/>
      <c r="AE1725" s="407" t="s">
        <v>2708</v>
      </c>
      <c r="AF1725" s="407"/>
      <c r="AG1725" s="599">
        <f t="shared" si="731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732"/>
        <v>0</v>
      </c>
      <c r="AR1725" s="593">
        <v>50</v>
      </c>
      <c r="AS1725" s="1047" t="s">
        <v>2708</v>
      </c>
      <c r="AT1725" s="1047"/>
      <c r="AU1725" s="1047" t="s">
        <v>2708</v>
      </c>
      <c r="AV1725" s="1047"/>
      <c r="AW1725" s="1047" t="s">
        <v>2708</v>
      </c>
      <c r="AX1725" s="1047"/>
      <c r="AY1725" s="1047" t="s">
        <v>2708</v>
      </c>
      <c r="AZ1725" s="1047"/>
      <c r="BA1725" s="599">
        <f t="shared" si="733"/>
        <v>0</v>
      </c>
      <c r="BB1725" s="578">
        <v>50</v>
      </c>
      <c r="BC1725" s="407" t="s">
        <v>2708</v>
      </c>
      <c r="BD1725" s="407"/>
      <c r="BE1725" s="407" t="s">
        <v>2708</v>
      </c>
      <c r="BF1725" s="407"/>
      <c r="BG1725" s="88">
        <f t="shared" si="734"/>
        <v>0</v>
      </c>
      <c r="BH1725" s="593">
        <v>50</v>
      </c>
      <c r="BI1725" s="407" t="s">
        <v>2708</v>
      </c>
      <c r="BJ1725" s="407"/>
      <c r="BK1725" s="407"/>
      <c r="BL1725" s="599">
        <f t="shared" si="735"/>
        <v>0</v>
      </c>
      <c r="BM1725" s="578">
        <v>50</v>
      </c>
      <c r="BN1725" s="407" t="s">
        <v>2708</v>
      </c>
      <c r="BO1725" s="407"/>
      <c r="BP1725" s="88">
        <f t="shared" si="736"/>
        <v>0</v>
      </c>
      <c r="BQ1725" s="593">
        <v>50</v>
      </c>
      <c r="BR1725" s="407" t="s">
        <v>2708</v>
      </c>
      <c r="BS1725" s="407"/>
      <c r="BT1725" s="407" t="s">
        <v>2708</v>
      </c>
      <c r="BU1725" s="407"/>
      <c r="BV1725" s="88">
        <f t="shared" si="737"/>
        <v>0</v>
      </c>
      <c r="BW1725" s="593">
        <v>50</v>
      </c>
      <c r="BX1725" s="407" t="s">
        <v>2708</v>
      </c>
      <c r="BY1725" s="407"/>
      <c r="BZ1725" s="599">
        <f t="shared" si="738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39"/>
        <v>0</v>
      </c>
      <c r="CI1725" s="593">
        <v>50</v>
      </c>
      <c r="CJ1725" s="407"/>
      <c r="CK1725" s="407"/>
      <c r="CL1725" s="88">
        <f t="shared" si="740"/>
        <v>0</v>
      </c>
      <c r="CM1725" s="593">
        <v>50</v>
      </c>
      <c r="CN1725" s="407" t="s">
        <v>2708</v>
      </c>
      <c r="CO1725" s="407"/>
      <c r="CP1725" s="599">
        <f t="shared" si="741"/>
        <v>0</v>
      </c>
      <c r="CQ1725" s="578">
        <v>50</v>
      </c>
      <c r="CR1725" s="407" t="s">
        <v>2708</v>
      </c>
      <c r="CS1725" s="407"/>
      <c r="CT1725" s="88">
        <f t="shared" si="742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23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outlineLevel="1" x14ac:dyDescent="0.25">
      <c r="A1726" s="1034" t="s">
        <v>119</v>
      </c>
      <c r="B1726" s="1082" t="s">
        <v>3130</v>
      </c>
      <c r="C1726" s="1082" t="s">
        <v>234</v>
      </c>
      <c r="D1726" s="1082"/>
      <c r="E1726" s="1314"/>
      <c r="F1726" s="1314"/>
      <c r="G1726" s="1314"/>
      <c r="H1726" s="1082"/>
      <c r="I1726" s="1082"/>
      <c r="J1726" s="1082" t="s">
        <v>2788</v>
      </c>
      <c r="K1726" s="1082" t="s">
        <v>3133</v>
      </c>
      <c r="L1726" s="1314"/>
      <c r="M1726" s="1035">
        <f t="shared" si="727"/>
        <v>1071700</v>
      </c>
      <c r="N1726" s="1035">
        <f t="shared" si="728"/>
        <v>1071750</v>
      </c>
      <c r="O1726" s="1036">
        <f t="shared" si="744"/>
        <v>50</v>
      </c>
      <c r="P1726" s="593">
        <f t="shared" si="729"/>
        <v>50</v>
      </c>
      <c r="Q1726" s="407" t="s">
        <v>2708</v>
      </c>
      <c r="R1726" s="407">
        <v>44643</v>
      </c>
      <c r="S1726" s="407" t="s">
        <v>2708</v>
      </c>
      <c r="T1726" s="1560"/>
      <c r="U1726" s="591">
        <f t="shared" si="730"/>
        <v>15</v>
      </c>
      <c r="V1726" s="593">
        <v>50</v>
      </c>
      <c r="W1726" s="407" t="s">
        <v>2708</v>
      </c>
      <c r="X1726" s="407"/>
      <c r="Y1726" s="407" t="s">
        <v>2708</v>
      </c>
      <c r="Z1726" s="407"/>
      <c r="AA1726" s="599">
        <f t="shared" si="743"/>
        <v>0</v>
      </c>
      <c r="AB1726" s="593">
        <v>50</v>
      </c>
      <c r="AC1726" s="407" t="s">
        <v>2708</v>
      </c>
      <c r="AD1726" s="407"/>
      <c r="AE1726" s="407" t="s">
        <v>2708</v>
      </c>
      <c r="AF1726" s="407"/>
      <c r="AG1726" s="599">
        <f t="shared" si="731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732"/>
        <v>0</v>
      </c>
      <c r="AR1726" s="593">
        <v>50</v>
      </c>
      <c r="AS1726" s="1047" t="s">
        <v>2708</v>
      </c>
      <c r="AT1726" s="1047"/>
      <c r="AU1726" s="1047" t="s">
        <v>2708</v>
      </c>
      <c r="AV1726" s="1047"/>
      <c r="AW1726" s="1047" t="s">
        <v>2708</v>
      </c>
      <c r="AX1726" s="1047"/>
      <c r="AY1726" s="1047" t="s">
        <v>2708</v>
      </c>
      <c r="AZ1726" s="1047"/>
      <c r="BA1726" s="599">
        <f t="shared" si="733"/>
        <v>0</v>
      </c>
      <c r="BB1726" s="578">
        <v>50</v>
      </c>
      <c r="BC1726" s="407" t="s">
        <v>2708</v>
      </c>
      <c r="BD1726" s="407"/>
      <c r="BE1726" s="407" t="s">
        <v>2708</v>
      </c>
      <c r="BF1726" s="407"/>
      <c r="BG1726" s="88">
        <f t="shared" si="734"/>
        <v>0</v>
      </c>
      <c r="BH1726" s="593">
        <v>50</v>
      </c>
      <c r="BI1726" s="407" t="s">
        <v>2708</v>
      </c>
      <c r="BJ1726" s="407"/>
      <c r="BK1726" s="407"/>
      <c r="BL1726" s="599">
        <f t="shared" si="735"/>
        <v>0</v>
      </c>
      <c r="BM1726" s="578">
        <v>50</v>
      </c>
      <c r="BN1726" s="407" t="s">
        <v>2708</v>
      </c>
      <c r="BO1726" s="407"/>
      <c r="BP1726" s="88">
        <f t="shared" si="736"/>
        <v>0</v>
      </c>
      <c r="BQ1726" s="593">
        <v>50</v>
      </c>
      <c r="BR1726" s="407" t="s">
        <v>2708</v>
      </c>
      <c r="BS1726" s="407"/>
      <c r="BT1726" s="407" t="s">
        <v>2708</v>
      </c>
      <c r="BU1726" s="407"/>
      <c r="BV1726" s="88">
        <f t="shared" si="737"/>
        <v>0</v>
      </c>
      <c r="BW1726" s="593">
        <v>50</v>
      </c>
      <c r="BX1726" s="407" t="s">
        <v>2708</v>
      </c>
      <c r="BY1726" s="407"/>
      <c r="BZ1726" s="599">
        <f t="shared" si="738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39"/>
        <v>0</v>
      </c>
      <c r="CI1726" s="593">
        <v>50</v>
      </c>
      <c r="CJ1726" s="407"/>
      <c r="CK1726" s="407"/>
      <c r="CL1726" s="88">
        <f t="shared" si="740"/>
        <v>0</v>
      </c>
      <c r="CM1726" s="593">
        <v>50</v>
      </c>
      <c r="CN1726" s="407" t="s">
        <v>2708</v>
      </c>
      <c r="CO1726" s="407"/>
      <c r="CP1726" s="599">
        <f t="shared" si="741"/>
        <v>0</v>
      </c>
      <c r="CQ1726" s="578">
        <v>50</v>
      </c>
      <c r="CR1726" s="407" t="s">
        <v>2708</v>
      </c>
      <c r="CS1726" s="407"/>
      <c r="CT1726" s="88">
        <f t="shared" si="742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23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outlineLevel="1" x14ac:dyDescent="0.25">
      <c r="A1727" s="1034" t="s">
        <v>119</v>
      </c>
      <c r="B1727" s="1082" t="s">
        <v>3130</v>
      </c>
      <c r="C1727" s="1082" t="s">
        <v>234</v>
      </c>
      <c r="D1727" s="1082"/>
      <c r="E1727" s="1314"/>
      <c r="F1727" s="1314"/>
      <c r="G1727" s="1314">
        <v>1</v>
      </c>
      <c r="H1727" s="1082"/>
      <c r="I1727" s="1082"/>
      <c r="J1727" s="1082" t="s">
        <v>2788</v>
      </c>
      <c r="K1727" s="1082" t="s">
        <v>3133</v>
      </c>
      <c r="L1727" s="1314"/>
      <c r="M1727" s="1035">
        <f t="shared" ref="M1727:M1758" si="745">N1726</f>
        <v>1071750</v>
      </c>
      <c r="N1727" s="1035">
        <f t="shared" ref="N1727:N1758" si="746">N1726+50</f>
        <v>1071800</v>
      </c>
      <c r="O1727" s="1036">
        <f t="shared" si="744"/>
        <v>50</v>
      </c>
      <c r="P1727" s="593">
        <f t="shared" ref="P1727:P1758" si="747">O1727</f>
        <v>50</v>
      </c>
      <c r="Q1727" s="407" t="s">
        <v>2708</v>
      </c>
      <c r="R1727" s="915"/>
      <c r="S1727" s="407" t="s">
        <v>2708</v>
      </c>
      <c r="T1727" s="1560"/>
      <c r="U1727" s="591">
        <f t="shared" si="730"/>
        <v>0</v>
      </c>
      <c r="V1727" s="593">
        <v>50</v>
      </c>
      <c r="W1727" s="407" t="s">
        <v>2708</v>
      </c>
      <c r="X1727" s="407"/>
      <c r="Y1727" s="407" t="s">
        <v>2708</v>
      </c>
      <c r="Z1727" s="407"/>
      <c r="AA1727" s="599">
        <f t="shared" si="743"/>
        <v>0</v>
      </c>
      <c r="AB1727" s="593">
        <v>50</v>
      </c>
      <c r="AC1727" s="407" t="s">
        <v>2708</v>
      </c>
      <c r="AD1727" s="407"/>
      <c r="AE1727" s="407" t="s">
        <v>2708</v>
      </c>
      <c r="AF1727" s="407"/>
      <c r="AG1727" s="599">
        <f t="shared" si="731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732"/>
        <v>0</v>
      </c>
      <c r="AR1727" s="593">
        <v>50</v>
      </c>
      <c r="AS1727" s="1047" t="s">
        <v>2708</v>
      </c>
      <c r="AT1727" s="1047"/>
      <c r="AU1727" s="1047" t="s">
        <v>2708</v>
      </c>
      <c r="AV1727" s="1047"/>
      <c r="AW1727" s="1047" t="s">
        <v>2708</v>
      </c>
      <c r="AX1727" s="1047"/>
      <c r="AY1727" s="1047" t="s">
        <v>2708</v>
      </c>
      <c r="AZ1727" s="1047"/>
      <c r="BA1727" s="599">
        <f t="shared" si="733"/>
        <v>0</v>
      </c>
      <c r="BB1727" s="578">
        <v>50</v>
      </c>
      <c r="BC1727" s="407" t="s">
        <v>2708</v>
      </c>
      <c r="BD1727" s="407"/>
      <c r="BE1727" s="407" t="s">
        <v>2708</v>
      </c>
      <c r="BF1727" s="407"/>
      <c r="BG1727" s="88">
        <f t="shared" si="734"/>
        <v>0</v>
      </c>
      <c r="BH1727" s="593">
        <v>50</v>
      </c>
      <c r="BI1727" s="407" t="s">
        <v>2708</v>
      </c>
      <c r="BJ1727" s="407"/>
      <c r="BK1727" s="407"/>
      <c r="BL1727" s="599">
        <f t="shared" si="735"/>
        <v>0</v>
      </c>
      <c r="BM1727" s="578">
        <v>50</v>
      </c>
      <c r="BN1727" s="407" t="s">
        <v>2708</v>
      </c>
      <c r="BO1727" s="407"/>
      <c r="BP1727" s="88">
        <f t="shared" si="736"/>
        <v>0</v>
      </c>
      <c r="BQ1727" s="593">
        <v>50</v>
      </c>
      <c r="BR1727" s="407" t="s">
        <v>2708</v>
      </c>
      <c r="BS1727" s="407"/>
      <c r="BT1727" s="407" t="s">
        <v>2708</v>
      </c>
      <c r="BU1727" s="407"/>
      <c r="BV1727" s="88">
        <f t="shared" si="737"/>
        <v>0</v>
      </c>
      <c r="BW1727" s="593">
        <v>50</v>
      </c>
      <c r="BX1727" s="407" t="s">
        <v>2708</v>
      </c>
      <c r="BY1727" s="407"/>
      <c r="BZ1727" s="599">
        <f t="shared" si="738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39"/>
        <v>0</v>
      </c>
      <c r="CI1727" s="593">
        <v>50</v>
      </c>
      <c r="CJ1727" s="407"/>
      <c r="CK1727" s="407"/>
      <c r="CL1727" s="88">
        <f t="shared" si="740"/>
        <v>0</v>
      </c>
      <c r="CM1727" s="593">
        <v>50</v>
      </c>
      <c r="CN1727" s="407" t="s">
        <v>2708</v>
      </c>
      <c r="CO1727" s="407"/>
      <c r="CP1727" s="599">
        <f t="shared" si="741"/>
        <v>0</v>
      </c>
      <c r="CQ1727" s="578">
        <v>50</v>
      </c>
      <c r="CR1727" s="407" t="s">
        <v>2708</v>
      </c>
      <c r="CS1727" s="407"/>
      <c r="CT1727" s="88">
        <f t="shared" si="742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23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outlineLevel="1" x14ac:dyDescent="0.25">
      <c r="A1728" s="1034" t="s">
        <v>119</v>
      </c>
      <c r="B1728" s="1082" t="s">
        <v>3130</v>
      </c>
      <c r="C1728" s="1082" t="s">
        <v>234</v>
      </c>
      <c r="D1728" s="1082"/>
      <c r="E1728" s="1314"/>
      <c r="F1728" s="1314"/>
      <c r="G1728" s="1314"/>
      <c r="H1728" s="1082"/>
      <c r="I1728" s="1082"/>
      <c r="J1728" s="1082" t="s">
        <v>2788</v>
      </c>
      <c r="K1728" s="1082" t="s">
        <v>3133</v>
      </c>
      <c r="L1728" s="1314"/>
      <c r="M1728" s="1035">
        <f t="shared" si="745"/>
        <v>1071800</v>
      </c>
      <c r="N1728" s="1035">
        <f t="shared" si="746"/>
        <v>1071850</v>
      </c>
      <c r="O1728" s="1036">
        <f t="shared" si="744"/>
        <v>50</v>
      </c>
      <c r="P1728" s="593">
        <f t="shared" si="747"/>
        <v>50</v>
      </c>
      <c r="Q1728" s="407" t="s">
        <v>2708</v>
      </c>
      <c r="R1728" s="1560"/>
      <c r="S1728" s="407" t="s">
        <v>2708</v>
      </c>
      <c r="T1728" s="1560"/>
      <c r="U1728" s="591">
        <f>SUM(IF(R1728&gt;0,R$31*$P1728,0),IF(T1728&gt;0,T$31*$P1728,0))</f>
        <v>0</v>
      </c>
      <c r="V1728" s="593">
        <v>50</v>
      </c>
      <c r="W1728" s="407" t="s">
        <v>2708</v>
      </c>
      <c r="X1728" s="407"/>
      <c r="Y1728" s="407" t="s">
        <v>2708</v>
      </c>
      <c r="Z1728" s="407"/>
      <c r="AA1728" s="599">
        <f t="shared" si="743"/>
        <v>0</v>
      </c>
      <c r="AB1728" s="593">
        <v>50</v>
      </c>
      <c r="AC1728" s="407" t="s">
        <v>2708</v>
      </c>
      <c r="AD1728" s="407"/>
      <c r="AE1728" s="407" t="s">
        <v>2708</v>
      </c>
      <c r="AF1728" s="407"/>
      <c r="AG1728" s="599">
        <f t="shared" si="731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732"/>
        <v>0</v>
      </c>
      <c r="AR1728" s="593">
        <v>50</v>
      </c>
      <c r="AS1728" s="1047" t="s">
        <v>2708</v>
      </c>
      <c r="AT1728" s="1047"/>
      <c r="AU1728" s="1047" t="s">
        <v>2708</v>
      </c>
      <c r="AV1728" s="1047"/>
      <c r="AW1728" s="1047" t="s">
        <v>2708</v>
      </c>
      <c r="AX1728" s="1047"/>
      <c r="AY1728" s="1047" t="s">
        <v>2708</v>
      </c>
      <c r="AZ1728" s="1047"/>
      <c r="BA1728" s="599">
        <f t="shared" si="733"/>
        <v>0</v>
      </c>
      <c r="BB1728" s="578">
        <v>50</v>
      </c>
      <c r="BC1728" s="407" t="s">
        <v>2708</v>
      </c>
      <c r="BD1728" s="407"/>
      <c r="BE1728" s="407" t="s">
        <v>2708</v>
      </c>
      <c r="BF1728" s="407"/>
      <c r="BG1728" s="88">
        <f t="shared" si="734"/>
        <v>0</v>
      </c>
      <c r="BH1728" s="593">
        <v>50</v>
      </c>
      <c r="BI1728" s="407" t="s">
        <v>2708</v>
      </c>
      <c r="BJ1728" s="407"/>
      <c r="BK1728" s="407"/>
      <c r="BL1728" s="599">
        <f t="shared" si="735"/>
        <v>0</v>
      </c>
      <c r="BM1728" s="578">
        <v>50</v>
      </c>
      <c r="BN1728" s="407" t="s">
        <v>2708</v>
      </c>
      <c r="BO1728" s="407"/>
      <c r="BP1728" s="88">
        <f t="shared" si="736"/>
        <v>0</v>
      </c>
      <c r="BQ1728" s="593">
        <v>50</v>
      </c>
      <c r="BR1728" s="407" t="s">
        <v>2708</v>
      </c>
      <c r="BS1728" s="407"/>
      <c r="BT1728" s="407" t="s">
        <v>2708</v>
      </c>
      <c r="BU1728" s="407"/>
      <c r="BV1728" s="88">
        <f t="shared" si="737"/>
        <v>0</v>
      </c>
      <c r="BW1728" s="593">
        <v>50</v>
      </c>
      <c r="BX1728" s="407" t="s">
        <v>2708</v>
      </c>
      <c r="BY1728" s="407"/>
      <c r="BZ1728" s="599">
        <f t="shared" si="738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39"/>
        <v>0</v>
      </c>
      <c r="CI1728" s="593">
        <v>50</v>
      </c>
      <c r="CJ1728" s="407"/>
      <c r="CK1728" s="407"/>
      <c r="CL1728" s="88">
        <f t="shared" si="740"/>
        <v>0</v>
      </c>
      <c r="CM1728" s="593">
        <v>50</v>
      </c>
      <c r="CN1728" s="407" t="s">
        <v>2708</v>
      </c>
      <c r="CO1728" s="407"/>
      <c r="CP1728" s="599">
        <f t="shared" si="741"/>
        <v>0</v>
      </c>
      <c r="CQ1728" s="578">
        <v>50</v>
      </c>
      <c r="CR1728" s="407" t="s">
        <v>2708</v>
      </c>
      <c r="CS1728" s="407"/>
      <c r="CT1728" s="88">
        <f t="shared" si="742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23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outlineLevel="1" x14ac:dyDescent="0.25">
      <c r="A1729" s="1034" t="s">
        <v>119</v>
      </c>
      <c r="B1729" s="1082" t="s">
        <v>3130</v>
      </c>
      <c r="C1729" s="1082" t="s">
        <v>234</v>
      </c>
      <c r="D1729" s="1082"/>
      <c r="E1729" s="1314"/>
      <c r="F1729" s="1314"/>
      <c r="G1729" s="1314">
        <v>1</v>
      </c>
      <c r="H1729" s="1082"/>
      <c r="I1729" s="1082"/>
      <c r="J1729" s="1082" t="s">
        <v>2788</v>
      </c>
      <c r="K1729" s="1082" t="s">
        <v>3133</v>
      </c>
      <c r="L1729" s="1314"/>
      <c r="M1729" s="1035">
        <f t="shared" si="745"/>
        <v>1071850</v>
      </c>
      <c r="N1729" s="1035">
        <f t="shared" si="746"/>
        <v>1071900</v>
      </c>
      <c r="O1729" s="1036">
        <f t="shared" si="744"/>
        <v>50</v>
      </c>
      <c r="P1729" s="593">
        <f t="shared" si="747"/>
        <v>50</v>
      </c>
      <c r="Q1729" s="407" t="s">
        <v>2708</v>
      </c>
      <c r="R1729" s="1560"/>
      <c r="S1729" s="407" t="s">
        <v>2708</v>
      </c>
      <c r="T1729" s="1560"/>
      <c r="U1729" s="591">
        <f>SUM(IF(R1729&gt;0,R$31*$P1729,0),IF(T1729&gt;0,T$31*$P1729,0))</f>
        <v>0</v>
      </c>
      <c r="V1729" s="593">
        <v>50</v>
      </c>
      <c r="W1729" s="407" t="s">
        <v>2708</v>
      </c>
      <c r="X1729" s="407"/>
      <c r="Y1729" s="407" t="s">
        <v>2708</v>
      </c>
      <c r="Z1729" s="407"/>
      <c r="AA1729" s="599">
        <f t="shared" si="743"/>
        <v>0</v>
      </c>
      <c r="AB1729" s="593">
        <v>50</v>
      </c>
      <c r="AC1729" s="407" t="s">
        <v>2708</v>
      </c>
      <c r="AD1729" s="407"/>
      <c r="AE1729" s="407" t="s">
        <v>2708</v>
      </c>
      <c r="AF1729" s="407"/>
      <c r="AG1729" s="599">
        <f t="shared" si="731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732"/>
        <v>0</v>
      </c>
      <c r="AR1729" s="593">
        <v>50</v>
      </c>
      <c r="AS1729" s="1047" t="s">
        <v>2708</v>
      </c>
      <c r="AT1729" s="1047"/>
      <c r="AU1729" s="1047" t="s">
        <v>2708</v>
      </c>
      <c r="AV1729" s="1047"/>
      <c r="AW1729" s="1047" t="s">
        <v>2708</v>
      </c>
      <c r="AX1729" s="1047"/>
      <c r="AY1729" s="1047" t="s">
        <v>2708</v>
      </c>
      <c r="AZ1729" s="1047"/>
      <c r="BA1729" s="599">
        <f t="shared" si="733"/>
        <v>0</v>
      </c>
      <c r="BB1729" s="578">
        <v>50</v>
      </c>
      <c r="BC1729" s="407" t="s">
        <v>2708</v>
      </c>
      <c r="BD1729" s="407"/>
      <c r="BE1729" s="407" t="s">
        <v>2708</v>
      </c>
      <c r="BF1729" s="407"/>
      <c r="BG1729" s="88">
        <f t="shared" si="734"/>
        <v>0</v>
      </c>
      <c r="BH1729" s="593">
        <v>50</v>
      </c>
      <c r="BI1729" s="407" t="s">
        <v>2708</v>
      </c>
      <c r="BJ1729" s="407"/>
      <c r="BK1729" s="407"/>
      <c r="BL1729" s="599">
        <f t="shared" si="735"/>
        <v>0</v>
      </c>
      <c r="BM1729" s="578">
        <v>50</v>
      </c>
      <c r="BN1729" s="407" t="s">
        <v>2708</v>
      </c>
      <c r="BO1729" s="407"/>
      <c r="BP1729" s="88">
        <f t="shared" si="736"/>
        <v>0</v>
      </c>
      <c r="BQ1729" s="593">
        <v>50</v>
      </c>
      <c r="BR1729" s="407" t="s">
        <v>2708</v>
      </c>
      <c r="BS1729" s="407"/>
      <c r="BT1729" s="407" t="s">
        <v>2708</v>
      </c>
      <c r="BU1729" s="407"/>
      <c r="BV1729" s="88">
        <f t="shared" si="737"/>
        <v>0</v>
      </c>
      <c r="BW1729" s="593">
        <v>50</v>
      </c>
      <c r="BX1729" s="407" t="s">
        <v>2708</v>
      </c>
      <c r="BY1729" s="407"/>
      <c r="BZ1729" s="599">
        <f t="shared" si="738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39"/>
        <v>0</v>
      </c>
      <c r="CI1729" s="593">
        <v>50</v>
      </c>
      <c r="CJ1729" s="407"/>
      <c r="CK1729" s="407"/>
      <c r="CL1729" s="88">
        <f t="shared" si="740"/>
        <v>0</v>
      </c>
      <c r="CM1729" s="593">
        <v>50</v>
      </c>
      <c r="CN1729" s="407" t="s">
        <v>2708</v>
      </c>
      <c r="CO1729" s="407"/>
      <c r="CP1729" s="599">
        <f t="shared" si="741"/>
        <v>0</v>
      </c>
      <c r="CQ1729" s="578">
        <v>50</v>
      </c>
      <c r="CR1729" s="407" t="s">
        <v>2708</v>
      </c>
      <c r="CS1729" s="407"/>
      <c r="CT1729" s="88">
        <f t="shared" si="742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23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outlineLevel="1" x14ac:dyDescent="0.25">
      <c r="A1730" s="1034" t="s">
        <v>119</v>
      </c>
      <c r="B1730" s="1082" t="s">
        <v>3130</v>
      </c>
      <c r="C1730" s="1082" t="s">
        <v>234</v>
      </c>
      <c r="D1730" s="1082"/>
      <c r="E1730" s="1314"/>
      <c r="F1730" s="1314"/>
      <c r="G1730" s="1314"/>
      <c r="H1730" s="1082"/>
      <c r="I1730" s="1082"/>
      <c r="J1730" s="1082" t="s">
        <v>2788</v>
      </c>
      <c r="K1730" s="1082" t="s">
        <v>3133</v>
      </c>
      <c r="L1730" s="1314"/>
      <c r="M1730" s="1035">
        <f t="shared" si="745"/>
        <v>1071900</v>
      </c>
      <c r="N1730" s="1035">
        <f t="shared" si="746"/>
        <v>1071950</v>
      </c>
      <c r="O1730" s="1036">
        <f t="shared" si="744"/>
        <v>50</v>
      </c>
      <c r="P1730" s="593">
        <f t="shared" si="747"/>
        <v>50</v>
      </c>
      <c r="Q1730" s="407" t="s">
        <v>2708</v>
      </c>
      <c r="R1730" s="1560"/>
      <c r="S1730" s="407" t="s">
        <v>2708</v>
      </c>
      <c r="T1730" s="1560"/>
      <c r="U1730" s="591">
        <f>SUM(IF(R1730&gt;0,R$31*$P1730,0),IF(T1730&gt;0,T$31*$P1730,0))</f>
        <v>0</v>
      </c>
      <c r="V1730" s="593">
        <v>50</v>
      </c>
      <c r="W1730" s="407" t="s">
        <v>2708</v>
      </c>
      <c r="X1730" s="407"/>
      <c r="Y1730" s="407" t="s">
        <v>2708</v>
      </c>
      <c r="Z1730" s="407"/>
      <c r="AA1730" s="599">
        <f t="shared" si="743"/>
        <v>0</v>
      </c>
      <c r="AB1730" s="593">
        <v>50</v>
      </c>
      <c r="AC1730" s="407" t="s">
        <v>2708</v>
      </c>
      <c r="AD1730" s="407"/>
      <c r="AE1730" s="407" t="s">
        <v>2708</v>
      </c>
      <c r="AF1730" s="407"/>
      <c r="AG1730" s="599">
        <f t="shared" si="731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732"/>
        <v>0</v>
      </c>
      <c r="AR1730" s="593">
        <v>50</v>
      </c>
      <c r="AS1730" s="1047" t="s">
        <v>2708</v>
      </c>
      <c r="AT1730" s="1047"/>
      <c r="AU1730" s="1047" t="s">
        <v>2708</v>
      </c>
      <c r="AV1730" s="1047"/>
      <c r="AW1730" s="1047" t="s">
        <v>2708</v>
      </c>
      <c r="AX1730" s="1047"/>
      <c r="AY1730" s="1047" t="s">
        <v>2708</v>
      </c>
      <c r="AZ1730" s="1047"/>
      <c r="BA1730" s="599">
        <f t="shared" si="733"/>
        <v>0</v>
      </c>
      <c r="BB1730" s="578">
        <v>50</v>
      </c>
      <c r="BC1730" s="407" t="s">
        <v>2708</v>
      </c>
      <c r="BD1730" s="407"/>
      <c r="BE1730" s="407" t="s">
        <v>2708</v>
      </c>
      <c r="BF1730" s="407"/>
      <c r="BG1730" s="88">
        <f t="shared" si="734"/>
        <v>0</v>
      </c>
      <c r="BH1730" s="593">
        <v>50</v>
      </c>
      <c r="BI1730" s="407" t="s">
        <v>2708</v>
      </c>
      <c r="BJ1730" s="407"/>
      <c r="BK1730" s="407"/>
      <c r="BL1730" s="599">
        <f t="shared" si="735"/>
        <v>0</v>
      </c>
      <c r="BM1730" s="578">
        <v>50</v>
      </c>
      <c r="BN1730" s="407" t="s">
        <v>2708</v>
      </c>
      <c r="BO1730" s="407"/>
      <c r="BP1730" s="88">
        <f t="shared" si="736"/>
        <v>0</v>
      </c>
      <c r="BQ1730" s="593">
        <v>50</v>
      </c>
      <c r="BR1730" s="407" t="s">
        <v>2708</v>
      </c>
      <c r="BS1730" s="407"/>
      <c r="BT1730" s="407" t="s">
        <v>2708</v>
      </c>
      <c r="BU1730" s="407"/>
      <c r="BV1730" s="88">
        <f t="shared" si="737"/>
        <v>0</v>
      </c>
      <c r="BW1730" s="593">
        <v>50</v>
      </c>
      <c r="BX1730" s="407" t="s">
        <v>2708</v>
      </c>
      <c r="BY1730" s="407"/>
      <c r="BZ1730" s="599">
        <f t="shared" si="738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39"/>
        <v>0</v>
      </c>
      <c r="CI1730" s="593">
        <v>50</v>
      </c>
      <c r="CJ1730" s="407"/>
      <c r="CK1730" s="407"/>
      <c r="CL1730" s="88">
        <f t="shared" si="740"/>
        <v>0</v>
      </c>
      <c r="CM1730" s="593">
        <v>50</v>
      </c>
      <c r="CN1730" s="407" t="s">
        <v>2708</v>
      </c>
      <c r="CO1730" s="407"/>
      <c r="CP1730" s="599">
        <f t="shared" si="741"/>
        <v>0</v>
      </c>
      <c r="CQ1730" s="578">
        <v>50</v>
      </c>
      <c r="CR1730" s="407" t="s">
        <v>2708</v>
      </c>
      <c r="CS1730" s="407"/>
      <c r="CT1730" s="88">
        <f t="shared" si="742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23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outlineLevel="1" x14ac:dyDescent="0.25">
      <c r="A1731" s="1034" t="s">
        <v>119</v>
      </c>
      <c r="B1731" s="1082" t="s">
        <v>3130</v>
      </c>
      <c r="C1731" s="1082" t="s">
        <v>234</v>
      </c>
      <c r="D1731" s="1082"/>
      <c r="E1731" s="1314"/>
      <c r="F1731" s="1314"/>
      <c r="G1731" s="1314">
        <v>1</v>
      </c>
      <c r="H1731" s="1082"/>
      <c r="I1731" s="1082"/>
      <c r="J1731" s="1082" t="s">
        <v>2788</v>
      </c>
      <c r="K1731" s="1082" t="s">
        <v>3133</v>
      </c>
      <c r="L1731" s="1314"/>
      <c r="M1731" s="1035">
        <f t="shared" si="745"/>
        <v>1071950</v>
      </c>
      <c r="N1731" s="1035">
        <f t="shared" si="746"/>
        <v>1072000</v>
      </c>
      <c r="O1731" s="1036">
        <f t="shared" si="744"/>
        <v>50</v>
      </c>
      <c r="P1731" s="593">
        <f t="shared" si="747"/>
        <v>50</v>
      </c>
      <c r="Q1731" s="407" t="s">
        <v>2708</v>
      </c>
      <c r="R1731" s="915"/>
      <c r="S1731" s="407" t="s">
        <v>2708</v>
      </c>
      <c r="T1731" s="1560"/>
      <c r="U1731" s="591">
        <f t="shared" si="730"/>
        <v>0</v>
      </c>
      <c r="V1731" s="593">
        <v>50</v>
      </c>
      <c r="W1731" s="407" t="s">
        <v>2708</v>
      </c>
      <c r="X1731" s="407"/>
      <c r="Y1731" s="407" t="s">
        <v>2708</v>
      </c>
      <c r="Z1731" s="407"/>
      <c r="AA1731" s="599">
        <f t="shared" si="743"/>
        <v>0</v>
      </c>
      <c r="AB1731" s="593">
        <v>50</v>
      </c>
      <c r="AC1731" s="407" t="s">
        <v>2708</v>
      </c>
      <c r="AD1731" s="407"/>
      <c r="AE1731" s="407" t="s">
        <v>2708</v>
      </c>
      <c r="AF1731" s="407"/>
      <c r="AG1731" s="599">
        <f t="shared" si="731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732"/>
        <v>0</v>
      </c>
      <c r="AR1731" s="593">
        <v>50</v>
      </c>
      <c r="AS1731" s="1047" t="s">
        <v>2708</v>
      </c>
      <c r="AT1731" s="1047"/>
      <c r="AU1731" s="1047" t="s">
        <v>2708</v>
      </c>
      <c r="AV1731" s="1047"/>
      <c r="AW1731" s="1047" t="s">
        <v>2708</v>
      </c>
      <c r="AX1731" s="1047"/>
      <c r="AY1731" s="1047" t="s">
        <v>2708</v>
      </c>
      <c r="AZ1731" s="1047"/>
      <c r="BA1731" s="599">
        <f t="shared" si="733"/>
        <v>0</v>
      </c>
      <c r="BB1731" s="578">
        <v>50</v>
      </c>
      <c r="BC1731" s="407" t="s">
        <v>2708</v>
      </c>
      <c r="BD1731" s="407"/>
      <c r="BE1731" s="407" t="s">
        <v>2708</v>
      </c>
      <c r="BF1731" s="407"/>
      <c r="BG1731" s="88">
        <f t="shared" si="734"/>
        <v>0</v>
      </c>
      <c r="BH1731" s="593">
        <v>50</v>
      </c>
      <c r="BI1731" s="407" t="s">
        <v>2708</v>
      </c>
      <c r="BJ1731" s="407"/>
      <c r="BK1731" s="407"/>
      <c r="BL1731" s="599">
        <f t="shared" si="735"/>
        <v>0</v>
      </c>
      <c r="BM1731" s="578">
        <v>50</v>
      </c>
      <c r="BN1731" s="407" t="s">
        <v>2708</v>
      </c>
      <c r="BO1731" s="407"/>
      <c r="BP1731" s="88">
        <f t="shared" si="736"/>
        <v>0</v>
      </c>
      <c r="BQ1731" s="593">
        <v>50</v>
      </c>
      <c r="BR1731" s="407" t="s">
        <v>2708</v>
      </c>
      <c r="BS1731" s="407"/>
      <c r="BT1731" s="407" t="s">
        <v>2708</v>
      </c>
      <c r="BU1731" s="407"/>
      <c r="BV1731" s="88">
        <f t="shared" si="737"/>
        <v>0</v>
      </c>
      <c r="BW1731" s="593">
        <v>50</v>
      </c>
      <c r="BX1731" s="407" t="s">
        <v>2708</v>
      </c>
      <c r="BY1731" s="407"/>
      <c r="BZ1731" s="599">
        <f t="shared" si="738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39"/>
        <v>0</v>
      </c>
      <c r="CI1731" s="593">
        <v>50</v>
      </c>
      <c r="CJ1731" s="407"/>
      <c r="CK1731" s="407"/>
      <c r="CL1731" s="88">
        <f t="shared" si="740"/>
        <v>0</v>
      </c>
      <c r="CM1731" s="593">
        <v>50</v>
      </c>
      <c r="CN1731" s="407" t="s">
        <v>2708</v>
      </c>
      <c r="CO1731" s="407"/>
      <c r="CP1731" s="599">
        <f t="shared" si="741"/>
        <v>0</v>
      </c>
      <c r="CQ1731" s="578">
        <v>50</v>
      </c>
      <c r="CR1731" s="407" t="s">
        <v>2708</v>
      </c>
      <c r="CS1731" s="407"/>
      <c r="CT1731" s="88">
        <f t="shared" si="742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23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outlineLevel="1" x14ac:dyDescent="0.25">
      <c r="A1732" s="6" t="s">
        <v>119</v>
      </c>
      <c r="B1732" s="206" t="s">
        <v>163</v>
      </c>
      <c r="C1732" s="206" t="s">
        <v>3136</v>
      </c>
      <c r="D1732" s="206" t="s">
        <v>3137</v>
      </c>
      <c r="E1732" s="1201"/>
      <c r="F1732" s="1201"/>
      <c r="G1732" s="1201"/>
      <c r="H1732" s="206"/>
      <c r="I1732" s="206"/>
      <c r="J1732" s="206" t="s">
        <v>2788</v>
      </c>
      <c r="K1732" s="206" t="s">
        <v>3138</v>
      </c>
      <c r="L1732" s="1201"/>
      <c r="M1732" s="19">
        <f t="shared" si="745"/>
        <v>1072000</v>
      </c>
      <c r="N1732" s="19">
        <f t="shared" si="746"/>
        <v>1072050</v>
      </c>
      <c r="O1732" s="236">
        <f t="shared" si="744"/>
        <v>50</v>
      </c>
      <c r="P1732" s="593">
        <f t="shared" si="747"/>
        <v>50</v>
      </c>
      <c r="Q1732" s="407" t="s">
        <v>266</v>
      </c>
      <c r="R1732" s="1560"/>
      <c r="S1732" s="407" t="s">
        <v>266</v>
      </c>
      <c r="T1732" s="1560"/>
      <c r="U1732" s="591">
        <f t="shared" si="730"/>
        <v>0</v>
      </c>
      <c r="V1732" s="593">
        <v>50</v>
      </c>
      <c r="W1732" s="407" t="s">
        <v>266</v>
      </c>
      <c r="X1732" s="407"/>
      <c r="Y1732" s="407" t="s">
        <v>266</v>
      </c>
      <c r="Z1732" s="407"/>
      <c r="AA1732" s="599">
        <f t="shared" si="743"/>
        <v>0</v>
      </c>
      <c r="AB1732" s="593">
        <v>50</v>
      </c>
      <c r="AC1732" s="407" t="s">
        <v>266</v>
      </c>
      <c r="AD1732" s="401"/>
      <c r="AE1732" s="407" t="s">
        <v>266</v>
      </c>
      <c r="AF1732" s="401"/>
      <c r="AG1732" s="599">
        <f t="shared" si="731"/>
        <v>0</v>
      </c>
      <c r="AH1732" s="578">
        <v>50</v>
      </c>
      <c r="AI1732" s="407" t="s">
        <v>266</v>
      </c>
      <c r="AJ1732" s="849"/>
      <c r="AK1732" s="407" t="s">
        <v>266</v>
      </c>
      <c r="AL1732" s="401"/>
      <c r="AM1732" s="407" t="s">
        <v>266</v>
      </c>
      <c r="AN1732" s="849"/>
      <c r="AO1732" s="407" t="s">
        <v>266</v>
      </c>
      <c r="AP1732" s="401"/>
      <c r="AQ1732" s="88">
        <f t="shared" si="732"/>
        <v>0</v>
      </c>
      <c r="AR1732" s="593">
        <v>50</v>
      </c>
      <c r="AS1732" s="1025"/>
      <c r="AT1732" s="1025"/>
      <c r="AU1732" s="1025"/>
      <c r="AV1732" s="1025"/>
      <c r="AW1732" s="1025"/>
      <c r="AX1732" s="1025"/>
      <c r="AY1732" s="1025"/>
      <c r="AZ1732" s="1025"/>
      <c r="BA1732" s="599">
        <f t="shared" si="733"/>
        <v>0</v>
      </c>
      <c r="BB1732" s="578">
        <v>50</v>
      </c>
      <c r="BC1732" s="407" t="s">
        <v>266</v>
      </c>
      <c r="BD1732" s="401"/>
      <c r="BE1732" s="407" t="s">
        <v>266</v>
      </c>
      <c r="BF1732" s="401"/>
      <c r="BG1732" s="88">
        <f t="shared" si="734"/>
        <v>0</v>
      </c>
      <c r="BH1732" s="593">
        <v>50</v>
      </c>
      <c r="BI1732" s="401" t="s">
        <v>266</v>
      </c>
      <c r="BJ1732" s="401"/>
      <c r="BK1732" s="948"/>
      <c r="BL1732" s="599">
        <f t="shared" si="735"/>
        <v>0</v>
      </c>
      <c r="BM1732" s="578">
        <v>50</v>
      </c>
      <c r="BN1732" s="401" t="s">
        <v>266</v>
      </c>
      <c r="BO1732" s="401"/>
      <c r="BP1732" s="88">
        <f t="shared" si="736"/>
        <v>0</v>
      </c>
      <c r="BQ1732" s="593">
        <v>50</v>
      </c>
      <c r="BR1732" s="401" t="s">
        <v>266</v>
      </c>
      <c r="BS1732" s="401"/>
      <c r="BT1732" s="401" t="s">
        <v>266</v>
      </c>
      <c r="BU1732" s="401"/>
      <c r="BV1732" s="88">
        <f t="shared" si="737"/>
        <v>0</v>
      </c>
      <c r="BW1732" s="593">
        <v>50</v>
      </c>
      <c r="BX1732" s="401" t="s">
        <v>266</v>
      </c>
      <c r="BY1732" s="401"/>
      <c r="BZ1732" s="599">
        <f t="shared" si="738"/>
        <v>0</v>
      </c>
      <c r="CA1732" s="605">
        <v>50</v>
      </c>
      <c r="CB1732" s="407"/>
      <c r="CC1732" s="849"/>
      <c r="CD1732" s="407"/>
      <c r="CE1732" s="401"/>
      <c r="CF1732" s="407"/>
      <c r="CG1732" s="401"/>
      <c r="CH1732" s="88">
        <f t="shared" si="739"/>
        <v>0</v>
      </c>
      <c r="CI1732" s="593">
        <v>50</v>
      </c>
      <c r="CJ1732" s="401" t="s">
        <v>266</v>
      </c>
      <c r="CK1732" s="401"/>
      <c r="CL1732" s="88">
        <f t="shared" si="740"/>
        <v>0</v>
      </c>
      <c r="CM1732" s="593">
        <v>50</v>
      </c>
      <c r="CN1732" s="578" t="s">
        <v>266</v>
      </c>
      <c r="CO1732" s="401"/>
      <c r="CP1732" s="599">
        <f t="shared" si="741"/>
        <v>0</v>
      </c>
      <c r="CQ1732" s="578">
        <v>50</v>
      </c>
      <c r="CR1732" s="578" t="s">
        <v>266</v>
      </c>
      <c r="CS1732" s="401"/>
      <c r="CT1732" s="88">
        <f t="shared" si="742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23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outlineLevel="1" x14ac:dyDescent="0.25">
      <c r="A1733" s="6" t="s">
        <v>119</v>
      </c>
      <c r="B1733" s="206" t="s">
        <v>163</v>
      </c>
      <c r="C1733" s="206" t="s">
        <v>3136</v>
      </c>
      <c r="D1733" s="206"/>
      <c r="E1733" s="1201"/>
      <c r="F1733" s="1201"/>
      <c r="G1733" s="1201"/>
      <c r="H1733" s="206"/>
      <c r="I1733" s="206"/>
      <c r="J1733" s="206" t="s">
        <v>2788</v>
      </c>
      <c r="K1733" s="206" t="s">
        <v>3138</v>
      </c>
      <c r="L1733" s="1201"/>
      <c r="M1733" s="19">
        <f t="shared" si="745"/>
        <v>1072050</v>
      </c>
      <c r="N1733" s="19">
        <f t="shared" si="746"/>
        <v>1072100</v>
      </c>
      <c r="O1733" s="236">
        <f t="shared" si="744"/>
        <v>50</v>
      </c>
      <c r="P1733" s="593">
        <f t="shared" si="747"/>
        <v>50</v>
      </c>
      <c r="Q1733" s="407" t="s">
        <v>266</v>
      </c>
      <c r="R1733" s="407">
        <v>44638</v>
      </c>
      <c r="S1733" s="407" t="s">
        <v>266</v>
      </c>
      <c r="T1733" s="1560"/>
      <c r="U1733" s="591">
        <f t="shared" si="730"/>
        <v>15</v>
      </c>
      <c r="V1733" s="593">
        <v>50</v>
      </c>
      <c r="W1733" s="407" t="s">
        <v>266</v>
      </c>
      <c r="X1733" s="407"/>
      <c r="Y1733" s="407" t="s">
        <v>266</v>
      </c>
      <c r="Z1733" s="407"/>
      <c r="AA1733" s="599">
        <f t="shared" si="743"/>
        <v>0</v>
      </c>
      <c r="AB1733" s="593">
        <v>50</v>
      </c>
      <c r="AC1733" s="407" t="s">
        <v>266</v>
      </c>
      <c r="AD1733" s="401"/>
      <c r="AE1733" s="407" t="s">
        <v>266</v>
      </c>
      <c r="AF1733" s="401"/>
      <c r="AG1733" s="599">
        <f t="shared" si="731"/>
        <v>0</v>
      </c>
      <c r="AH1733" s="578">
        <v>50</v>
      </c>
      <c r="AI1733" s="407" t="s">
        <v>266</v>
      </c>
      <c r="AJ1733" s="849"/>
      <c r="AK1733" s="407" t="s">
        <v>266</v>
      </c>
      <c r="AL1733" s="401"/>
      <c r="AM1733" s="407" t="s">
        <v>266</v>
      </c>
      <c r="AN1733" s="849"/>
      <c r="AO1733" s="407" t="s">
        <v>266</v>
      </c>
      <c r="AP1733" s="401"/>
      <c r="AQ1733" s="88">
        <f t="shared" si="732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733"/>
        <v>0</v>
      </c>
      <c r="BB1733" s="578">
        <v>50</v>
      </c>
      <c r="BC1733" s="407" t="s">
        <v>266</v>
      </c>
      <c r="BD1733" s="401"/>
      <c r="BE1733" s="407" t="s">
        <v>266</v>
      </c>
      <c r="BF1733" s="401"/>
      <c r="BG1733" s="88">
        <f t="shared" si="734"/>
        <v>0</v>
      </c>
      <c r="BH1733" s="593">
        <v>50</v>
      </c>
      <c r="BI1733" s="401" t="s">
        <v>266</v>
      </c>
      <c r="BJ1733" s="401"/>
      <c r="BK1733" s="948"/>
      <c r="BL1733" s="599">
        <f t="shared" si="735"/>
        <v>0</v>
      </c>
      <c r="BM1733" s="578">
        <v>50</v>
      </c>
      <c r="BN1733" s="401" t="s">
        <v>266</v>
      </c>
      <c r="BO1733" s="401"/>
      <c r="BP1733" s="88">
        <f t="shared" si="736"/>
        <v>0</v>
      </c>
      <c r="BQ1733" s="593">
        <v>50</v>
      </c>
      <c r="BR1733" s="401" t="s">
        <v>266</v>
      </c>
      <c r="BS1733" s="401"/>
      <c r="BT1733" s="401" t="s">
        <v>266</v>
      </c>
      <c r="BU1733" s="401"/>
      <c r="BV1733" s="88">
        <f t="shared" si="737"/>
        <v>0</v>
      </c>
      <c r="BW1733" s="593">
        <v>50</v>
      </c>
      <c r="BX1733" s="401" t="s">
        <v>266</v>
      </c>
      <c r="BY1733" s="401"/>
      <c r="BZ1733" s="599">
        <f t="shared" si="738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39"/>
        <v>0</v>
      </c>
      <c r="CI1733" s="593">
        <v>50</v>
      </c>
      <c r="CJ1733" s="407"/>
      <c r="CK1733" s="401"/>
      <c r="CL1733" s="88">
        <f t="shared" si="740"/>
        <v>0</v>
      </c>
      <c r="CM1733" s="593">
        <v>50</v>
      </c>
      <c r="CN1733" s="578" t="s">
        <v>266</v>
      </c>
      <c r="CO1733" s="401"/>
      <c r="CP1733" s="599">
        <f t="shared" si="741"/>
        <v>0</v>
      </c>
      <c r="CQ1733" s="578">
        <v>50</v>
      </c>
      <c r="CR1733" s="578" t="s">
        <v>266</v>
      </c>
      <c r="CS1733" s="401"/>
      <c r="CT1733" s="88">
        <f t="shared" si="742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23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outlineLevel="1" x14ac:dyDescent="0.25">
      <c r="A1734" s="6" t="s">
        <v>119</v>
      </c>
      <c r="B1734" s="206" t="s">
        <v>163</v>
      </c>
      <c r="C1734" s="206" t="s">
        <v>3136</v>
      </c>
      <c r="D1734" s="206"/>
      <c r="E1734" s="1201"/>
      <c r="F1734" s="1201"/>
      <c r="G1734" s="1201"/>
      <c r="H1734" s="206"/>
      <c r="I1734" s="206"/>
      <c r="J1734" s="206" t="s">
        <v>2788</v>
      </c>
      <c r="K1734" s="206" t="s">
        <v>2789</v>
      </c>
      <c r="L1734" s="1201"/>
      <c r="M1734" s="19">
        <f t="shared" si="745"/>
        <v>1072100</v>
      </c>
      <c r="N1734" s="19">
        <f t="shared" si="746"/>
        <v>1072150</v>
      </c>
      <c r="O1734" s="236">
        <f t="shared" si="744"/>
        <v>50</v>
      </c>
      <c r="P1734" s="593">
        <f t="shared" si="747"/>
        <v>50</v>
      </c>
      <c r="Q1734" s="407" t="s">
        <v>266</v>
      </c>
      <c r="R1734" s="407">
        <v>44603</v>
      </c>
      <c r="S1734" s="407" t="s">
        <v>266</v>
      </c>
      <c r="T1734" s="1560"/>
      <c r="U1734" s="591">
        <f t="shared" si="730"/>
        <v>15</v>
      </c>
      <c r="V1734" s="593">
        <v>50</v>
      </c>
      <c r="W1734" s="407" t="s">
        <v>266</v>
      </c>
      <c r="X1734" s="407"/>
      <c r="Y1734" s="407" t="s">
        <v>266</v>
      </c>
      <c r="Z1734" s="407"/>
      <c r="AA1734" s="599">
        <f t="shared" si="743"/>
        <v>0</v>
      </c>
      <c r="AB1734" s="593">
        <v>50</v>
      </c>
      <c r="AC1734" s="407" t="s">
        <v>266</v>
      </c>
      <c r="AD1734" s="401"/>
      <c r="AE1734" s="407" t="s">
        <v>266</v>
      </c>
      <c r="AF1734" s="401"/>
      <c r="AG1734" s="599">
        <f t="shared" si="731"/>
        <v>0</v>
      </c>
      <c r="AH1734" s="578">
        <v>50</v>
      </c>
      <c r="AI1734" s="407" t="s">
        <v>266</v>
      </c>
      <c r="AJ1734" s="849"/>
      <c r="AK1734" s="407" t="s">
        <v>266</v>
      </c>
      <c r="AL1734" s="401"/>
      <c r="AM1734" s="407" t="s">
        <v>266</v>
      </c>
      <c r="AN1734" s="849"/>
      <c r="AO1734" s="407" t="s">
        <v>266</v>
      </c>
      <c r="AP1734" s="401"/>
      <c r="AQ1734" s="88">
        <f t="shared" si="732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733"/>
        <v>0</v>
      </c>
      <c r="BB1734" s="578">
        <v>50</v>
      </c>
      <c r="BC1734" s="407" t="s">
        <v>266</v>
      </c>
      <c r="BD1734" s="401"/>
      <c r="BE1734" s="407" t="s">
        <v>266</v>
      </c>
      <c r="BF1734" s="401"/>
      <c r="BG1734" s="88">
        <f t="shared" si="734"/>
        <v>0</v>
      </c>
      <c r="BH1734" s="593">
        <v>50</v>
      </c>
      <c r="BI1734" s="401" t="s">
        <v>266</v>
      </c>
      <c r="BJ1734" s="401"/>
      <c r="BK1734" s="948"/>
      <c r="BL1734" s="599">
        <f t="shared" si="735"/>
        <v>0</v>
      </c>
      <c r="BM1734" s="578">
        <v>50</v>
      </c>
      <c r="BN1734" s="401" t="s">
        <v>266</v>
      </c>
      <c r="BO1734" s="401"/>
      <c r="BP1734" s="88">
        <f t="shared" si="736"/>
        <v>0</v>
      </c>
      <c r="BQ1734" s="593">
        <v>50</v>
      </c>
      <c r="BR1734" s="401" t="s">
        <v>266</v>
      </c>
      <c r="BS1734" s="401"/>
      <c r="BT1734" s="401" t="s">
        <v>266</v>
      </c>
      <c r="BU1734" s="401"/>
      <c r="BV1734" s="88">
        <f t="shared" si="737"/>
        <v>0</v>
      </c>
      <c r="BW1734" s="593">
        <v>50</v>
      </c>
      <c r="BX1734" s="401" t="s">
        <v>266</v>
      </c>
      <c r="BY1734" s="401"/>
      <c r="BZ1734" s="599">
        <f t="shared" si="738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39"/>
        <v>0</v>
      </c>
      <c r="CI1734" s="593">
        <v>50</v>
      </c>
      <c r="CJ1734" s="407"/>
      <c r="CK1734" s="401"/>
      <c r="CL1734" s="88">
        <f t="shared" si="740"/>
        <v>0</v>
      </c>
      <c r="CM1734" s="593">
        <v>50</v>
      </c>
      <c r="CN1734" s="578" t="s">
        <v>266</v>
      </c>
      <c r="CO1734" s="401"/>
      <c r="CP1734" s="599">
        <f t="shared" si="741"/>
        <v>0</v>
      </c>
      <c r="CQ1734" s="578">
        <v>50</v>
      </c>
      <c r="CR1734" s="578" t="s">
        <v>266</v>
      </c>
      <c r="CS1734" s="401"/>
      <c r="CT1734" s="88">
        <f t="shared" si="742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23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outlineLevel="1" x14ac:dyDescent="0.25">
      <c r="A1735" s="6" t="s">
        <v>119</v>
      </c>
      <c r="B1735" s="206" t="s">
        <v>163</v>
      </c>
      <c r="C1735" s="206" t="s">
        <v>3136</v>
      </c>
      <c r="D1735" s="206"/>
      <c r="E1735" s="1201"/>
      <c r="F1735" s="1201"/>
      <c r="G1735" s="1201"/>
      <c r="H1735" s="206"/>
      <c r="I1735" s="206"/>
      <c r="J1735" s="206" t="s">
        <v>2788</v>
      </c>
      <c r="K1735" s="206" t="s">
        <v>2789</v>
      </c>
      <c r="L1735" s="1201"/>
      <c r="M1735" s="19">
        <f t="shared" si="745"/>
        <v>1072150</v>
      </c>
      <c r="N1735" s="19">
        <f t="shared" si="746"/>
        <v>1072200</v>
      </c>
      <c r="O1735" s="236">
        <f t="shared" si="744"/>
        <v>50</v>
      </c>
      <c r="P1735" s="593">
        <f t="shared" si="747"/>
        <v>50</v>
      </c>
      <c r="Q1735" s="407" t="s">
        <v>266</v>
      </c>
      <c r="R1735" s="407">
        <v>44603</v>
      </c>
      <c r="S1735" s="407" t="s">
        <v>266</v>
      </c>
      <c r="T1735" s="407">
        <v>44659</v>
      </c>
      <c r="U1735" s="591">
        <f t="shared" si="730"/>
        <v>50</v>
      </c>
      <c r="V1735" s="593">
        <v>50</v>
      </c>
      <c r="W1735" s="407" t="s">
        <v>266</v>
      </c>
      <c r="X1735" s="407">
        <v>44694</v>
      </c>
      <c r="Y1735" s="407" t="s">
        <v>266</v>
      </c>
      <c r="Z1735" s="407">
        <v>44694</v>
      </c>
      <c r="AA1735" s="599">
        <f t="shared" si="743"/>
        <v>50</v>
      </c>
      <c r="AB1735" s="593">
        <v>50</v>
      </c>
      <c r="AC1735" s="407" t="s">
        <v>266</v>
      </c>
      <c r="AD1735" s="407">
        <v>44694</v>
      </c>
      <c r="AE1735" s="407" t="s">
        <v>266</v>
      </c>
      <c r="AF1735" s="407">
        <v>44694</v>
      </c>
      <c r="AG1735" s="599">
        <f t="shared" si="731"/>
        <v>50</v>
      </c>
      <c r="AH1735" s="578">
        <v>50</v>
      </c>
      <c r="AI1735" s="407" t="s">
        <v>266</v>
      </c>
      <c r="AJ1735" s="849">
        <v>4</v>
      </c>
      <c r="AK1735" s="407" t="s">
        <v>266</v>
      </c>
      <c r="AL1735" s="401">
        <v>44695</v>
      </c>
      <c r="AM1735" s="407" t="s">
        <v>266</v>
      </c>
      <c r="AN1735" s="849">
        <v>4</v>
      </c>
      <c r="AO1735" s="407" t="s">
        <v>266</v>
      </c>
      <c r="AP1735" s="401">
        <v>44695</v>
      </c>
      <c r="AQ1735" s="88">
        <f t="shared" si="732"/>
        <v>5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733"/>
        <v>0</v>
      </c>
      <c r="BB1735" s="578">
        <v>50</v>
      </c>
      <c r="BC1735" s="407" t="s">
        <v>266</v>
      </c>
      <c r="BD1735" s="849">
        <v>4</v>
      </c>
      <c r="BE1735" s="407" t="s">
        <v>266</v>
      </c>
      <c r="BF1735" s="401">
        <v>44697</v>
      </c>
      <c r="BG1735" s="88">
        <f t="shared" si="734"/>
        <v>50</v>
      </c>
      <c r="BH1735" s="593">
        <v>50</v>
      </c>
      <c r="BI1735" s="401" t="s">
        <v>266</v>
      </c>
      <c r="BJ1735" s="401">
        <v>44720</v>
      </c>
      <c r="BK1735" s="948"/>
      <c r="BL1735" s="599">
        <f t="shared" si="735"/>
        <v>50</v>
      </c>
      <c r="BM1735" s="578">
        <v>50</v>
      </c>
      <c r="BN1735" s="401" t="s">
        <v>266</v>
      </c>
      <c r="BO1735" s="401">
        <v>44720</v>
      </c>
      <c r="BP1735" s="88">
        <f t="shared" si="736"/>
        <v>50</v>
      </c>
      <c r="BQ1735" s="593">
        <v>50</v>
      </c>
      <c r="BR1735" s="401" t="s">
        <v>266</v>
      </c>
      <c r="BS1735" s="401">
        <v>44720</v>
      </c>
      <c r="BT1735" s="401" t="s">
        <v>266</v>
      </c>
      <c r="BU1735" s="401">
        <v>44720</v>
      </c>
      <c r="BV1735" s="88">
        <f t="shared" si="737"/>
        <v>50</v>
      </c>
      <c r="BW1735" s="593">
        <v>50</v>
      </c>
      <c r="BX1735" s="401" t="s">
        <v>266</v>
      </c>
      <c r="BY1735" s="401">
        <v>44723</v>
      </c>
      <c r="BZ1735" s="599">
        <f t="shared" si="738"/>
        <v>5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39"/>
        <v>0</v>
      </c>
      <c r="CI1735" s="593">
        <v>50</v>
      </c>
      <c r="CJ1735" s="407"/>
      <c r="CK1735" s="401"/>
      <c r="CL1735" s="88">
        <f t="shared" si="740"/>
        <v>0</v>
      </c>
      <c r="CM1735" s="593">
        <v>50</v>
      </c>
      <c r="CN1735" s="578" t="s">
        <v>266</v>
      </c>
      <c r="CO1735" s="1558"/>
      <c r="CP1735" s="599">
        <f t="shared" si="741"/>
        <v>0</v>
      </c>
      <c r="CQ1735" s="578">
        <v>50</v>
      </c>
      <c r="CR1735" s="578" t="s">
        <v>266</v>
      </c>
      <c r="CS1735" s="1558"/>
      <c r="CT1735" s="88">
        <f t="shared" si="742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23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outlineLevel="1" x14ac:dyDescent="0.25">
      <c r="A1736" s="6" t="s">
        <v>119</v>
      </c>
      <c r="B1736" s="206" t="s">
        <v>163</v>
      </c>
      <c r="C1736" s="206" t="s">
        <v>3136</v>
      </c>
      <c r="D1736" s="206"/>
      <c r="E1736" s="1201"/>
      <c r="F1736" s="1201"/>
      <c r="G1736" s="1201"/>
      <c r="H1736" s="206"/>
      <c r="I1736" s="206"/>
      <c r="J1736" s="206"/>
      <c r="K1736" s="206"/>
      <c r="L1736" s="1201"/>
      <c r="M1736" s="19">
        <f t="shared" si="745"/>
        <v>1072200</v>
      </c>
      <c r="N1736" s="19">
        <f t="shared" si="746"/>
        <v>1072250</v>
      </c>
      <c r="O1736" s="236">
        <f t="shared" si="744"/>
        <v>50</v>
      </c>
      <c r="P1736" s="593">
        <f t="shared" si="747"/>
        <v>50</v>
      </c>
      <c r="Q1736" s="407" t="s">
        <v>266</v>
      </c>
      <c r="R1736" s="407">
        <v>44603</v>
      </c>
      <c r="S1736" s="407" t="s">
        <v>266</v>
      </c>
      <c r="T1736" s="407">
        <v>44659</v>
      </c>
      <c r="U1736" s="591">
        <f t="shared" si="730"/>
        <v>50</v>
      </c>
      <c r="V1736" s="593">
        <v>50</v>
      </c>
      <c r="W1736" s="407" t="s">
        <v>266</v>
      </c>
      <c r="X1736" s="407">
        <v>44694</v>
      </c>
      <c r="Y1736" s="407" t="s">
        <v>266</v>
      </c>
      <c r="Z1736" s="407">
        <v>44694</v>
      </c>
      <c r="AA1736" s="599">
        <f t="shared" si="743"/>
        <v>50</v>
      </c>
      <c r="AB1736" s="593">
        <v>50</v>
      </c>
      <c r="AC1736" s="407" t="s">
        <v>266</v>
      </c>
      <c r="AD1736" s="407">
        <v>44694</v>
      </c>
      <c r="AE1736" s="407" t="s">
        <v>266</v>
      </c>
      <c r="AF1736" s="407">
        <v>44694</v>
      </c>
      <c r="AG1736" s="599">
        <f t="shared" si="731"/>
        <v>50</v>
      </c>
      <c r="AH1736" s="578">
        <v>50</v>
      </c>
      <c r="AI1736" s="407" t="s">
        <v>266</v>
      </c>
      <c r="AJ1736" s="849">
        <v>2</v>
      </c>
      <c r="AK1736" s="407" t="s">
        <v>266</v>
      </c>
      <c r="AL1736" s="401">
        <v>44695</v>
      </c>
      <c r="AM1736" s="407" t="s">
        <v>266</v>
      </c>
      <c r="AN1736" s="849">
        <v>2</v>
      </c>
      <c r="AO1736" s="407" t="s">
        <v>266</v>
      </c>
      <c r="AP1736" s="401">
        <v>44695</v>
      </c>
      <c r="AQ1736" s="88">
        <f t="shared" si="732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733"/>
        <v>0</v>
      </c>
      <c r="BB1736" s="578">
        <v>50</v>
      </c>
      <c r="BC1736" s="407" t="s">
        <v>266</v>
      </c>
      <c r="BD1736" s="849">
        <v>2</v>
      </c>
      <c r="BE1736" s="407" t="s">
        <v>266</v>
      </c>
      <c r="BF1736" s="401">
        <v>44697</v>
      </c>
      <c r="BG1736" s="88">
        <f t="shared" si="734"/>
        <v>50</v>
      </c>
      <c r="BH1736" s="593">
        <v>50</v>
      </c>
      <c r="BI1736" s="401" t="s">
        <v>266</v>
      </c>
      <c r="BJ1736" s="401">
        <v>44714</v>
      </c>
      <c r="BK1736" s="948"/>
      <c r="BL1736" s="599">
        <f t="shared" si="735"/>
        <v>50</v>
      </c>
      <c r="BM1736" s="578">
        <v>50</v>
      </c>
      <c r="BN1736" s="401" t="s">
        <v>266</v>
      </c>
      <c r="BO1736" s="401">
        <v>44715</v>
      </c>
      <c r="BP1736" s="88">
        <f t="shared" si="736"/>
        <v>50</v>
      </c>
      <c r="BQ1736" s="593">
        <v>50</v>
      </c>
      <c r="BR1736" s="401" t="s">
        <v>266</v>
      </c>
      <c r="BS1736" s="401">
        <v>44715</v>
      </c>
      <c r="BT1736" s="401" t="s">
        <v>266</v>
      </c>
      <c r="BU1736" s="401">
        <v>44715</v>
      </c>
      <c r="BV1736" s="88">
        <f t="shared" si="737"/>
        <v>50</v>
      </c>
      <c r="BW1736" s="593">
        <v>50</v>
      </c>
      <c r="BX1736" s="401" t="s">
        <v>266</v>
      </c>
      <c r="BY1736" s="401">
        <v>44719</v>
      </c>
      <c r="BZ1736" s="599">
        <f t="shared" si="738"/>
        <v>50</v>
      </c>
      <c r="CA1736" s="605">
        <v>50</v>
      </c>
      <c r="CB1736" s="269"/>
      <c r="CC1736" s="849"/>
      <c r="CD1736" s="269"/>
      <c r="CE1736" s="401"/>
      <c r="CF1736" s="269"/>
      <c r="CG1736" s="401"/>
      <c r="CH1736" s="88">
        <f t="shared" si="739"/>
        <v>0</v>
      </c>
      <c r="CI1736" s="593">
        <v>50</v>
      </c>
      <c r="CJ1736" s="407"/>
      <c r="CK1736" s="401"/>
      <c r="CL1736" s="88">
        <f t="shared" si="740"/>
        <v>0</v>
      </c>
      <c r="CM1736" s="593">
        <v>50</v>
      </c>
      <c r="CN1736" s="578" t="s">
        <v>266</v>
      </c>
      <c r="CO1736" s="1558"/>
      <c r="CP1736" s="599">
        <f t="shared" si="741"/>
        <v>0</v>
      </c>
      <c r="CQ1736" s="578">
        <v>50</v>
      </c>
      <c r="CR1736" s="578" t="s">
        <v>266</v>
      </c>
      <c r="CS1736" s="1558"/>
      <c r="CT1736" s="88">
        <f t="shared" si="742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23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outlineLevel="1" x14ac:dyDescent="0.25">
      <c r="A1737" s="6" t="s">
        <v>119</v>
      </c>
      <c r="B1737" s="206" t="s">
        <v>163</v>
      </c>
      <c r="C1737" s="206" t="s">
        <v>236</v>
      </c>
      <c r="D1737" s="206" t="s">
        <v>3139</v>
      </c>
      <c r="E1737" s="1201" t="s">
        <v>3140</v>
      </c>
      <c r="F1737" s="1201">
        <v>1</v>
      </c>
      <c r="G1737" s="1201"/>
      <c r="H1737" s="206"/>
      <c r="I1737" s="206"/>
      <c r="J1737" s="206"/>
      <c r="K1737" s="206"/>
      <c r="L1737" s="1201"/>
      <c r="M1737" s="19">
        <f t="shared" si="745"/>
        <v>1072250</v>
      </c>
      <c r="N1737" s="19">
        <f t="shared" si="746"/>
        <v>1072300</v>
      </c>
      <c r="O1737" s="236">
        <f t="shared" si="744"/>
        <v>50</v>
      </c>
      <c r="P1737" s="593">
        <f t="shared" si="747"/>
        <v>50</v>
      </c>
      <c r="Q1737" s="407" t="s">
        <v>266</v>
      </c>
      <c r="R1737" s="407">
        <v>44659</v>
      </c>
      <c r="S1737" s="407" t="s">
        <v>266</v>
      </c>
      <c r="T1737" s="407">
        <v>44659</v>
      </c>
      <c r="U1737" s="591">
        <f t="shared" si="730"/>
        <v>50</v>
      </c>
      <c r="V1737" s="593">
        <v>50</v>
      </c>
      <c r="W1737" s="407" t="s">
        <v>266</v>
      </c>
      <c r="X1737" s="407">
        <v>44694</v>
      </c>
      <c r="Y1737" s="407" t="s">
        <v>266</v>
      </c>
      <c r="Z1737" s="407">
        <v>44694</v>
      </c>
      <c r="AA1737" s="599">
        <f t="shared" si="743"/>
        <v>50</v>
      </c>
      <c r="AB1737" s="593">
        <v>50</v>
      </c>
      <c r="AC1737" s="407" t="s">
        <v>266</v>
      </c>
      <c r="AD1737" s="407">
        <v>44694</v>
      </c>
      <c r="AE1737" s="407" t="s">
        <v>266</v>
      </c>
      <c r="AF1737" s="407">
        <v>44694</v>
      </c>
      <c r="AG1737" s="599">
        <f t="shared" si="731"/>
        <v>50</v>
      </c>
      <c r="AH1737" s="578">
        <v>50</v>
      </c>
      <c r="AI1737" s="407" t="s">
        <v>266</v>
      </c>
      <c r="AJ1737" s="849">
        <v>1</v>
      </c>
      <c r="AK1737" s="407" t="s">
        <v>266</v>
      </c>
      <c r="AL1737" s="401">
        <v>44694</v>
      </c>
      <c r="AM1737" s="407" t="s">
        <v>266</v>
      </c>
      <c r="AN1737" s="849">
        <v>1</v>
      </c>
      <c r="AO1737" s="407" t="s">
        <v>266</v>
      </c>
      <c r="AP1737" s="401">
        <v>44695</v>
      </c>
      <c r="AQ1737" s="88">
        <f t="shared" si="732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733"/>
        <v>0</v>
      </c>
      <c r="BB1737" s="578">
        <v>50</v>
      </c>
      <c r="BC1737" s="407" t="s">
        <v>266</v>
      </c>
      <c r="BD1737" s="849">
        <v>1</v>
      </c>
      <c r="BE1737" s="407" t="s">
        <v>266</v>
      </c>
      <c r="BF1737" s="401">
        <v>44697</v>
      </c>
      <c r="BG1737" s="88">
        <f t="shared" si="734"/>
        <v>50</v>
      </c>
      <c r="BH1737" s="593">
        <v>50</v>
      </c>
      <c r="BI1737" s="401" t="s">
        <v>266</v>
      </c>
      <c r="BJ1737" s="401">
        <v>44709</v>
      </c>
      <c r="BK1737" s="948"/>
      <c r="BL1737" s="599">
        <f t="shared" si="735"/>
        <v>50</v>
      </c>
      <c r="BM1737" s="578">
        <v>50</v>
      </c>
      <c r="BN1737" s="401" t="s">
        <v>266</v>
      </c>
      <c r="BO1737" s="401">
        <v>44709</v>
      </c>
      <c r="BP1737" s="88">
        <f t="shared" si="736"/>
        <v>50</v>
      </c>
      <c r="BQ1737" s="593">
        <v>50</v>
      </c>
      <c r="BR1737" s="401" t="s">
        <v>266</v>
      </c>
      <c r="BS1737" s="401">
        <v>44709</v>
      </c>
      <c r="BT1737" s="401" t="s">
        <v>266</v>
      </c>
      <c r="BU1737" s="401">
        <v>44709</v>
      </c>
      <c r="BV1737" s="88">
        <f t="shared" si="737"/>
        <v>50</v>
      </c>
      <c r="BW1737" s="593">
        <v>50</v>
      </c>
      <c r="BX1737" s="401" t="s">
        <v>266</v>
      </c>
      <c r="BY1737" s="401">
        <v>44718</v>
      </c>
      <c r="BZ1737" s="599">
        <f t="shared" si="738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39"/>
        <v>0</v>
      </c>
      <c r="CI1737" s="593">
        <v>50</v>
      </c>
      <c r="CJ1737" s="269"/>
      <c r="CK1737" s="401"/>
      <c r="CL1737" s="88">
        <f t="shared" si="740"/>
        <v>0</v>
      </c>
      <c r="CM1737" s="593">
        <v>50</v>
      </c>
      <c r="CN1737" s="578" t="s">
        <v>266</v>
      </c>
      <c r="CO1737" s="401"/>
      <c r="CP1737" s="599">
        <f t="shared" si="741"/>
        <v>0</v>
      </c>
      <c r="CQ1737" s="578">
        <v>50</v>
      </c>
      <c r="CR1737" s="578" t="s">
        <v>266</v>
      </c>
      <c r="CS1737" s="401"/>
      <c r="CT1737" s="88">
        <f t="shared" si="742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23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outlineLevel="1" x14ac:dyDescent="0.25">
      <c r="A1738" s="6" t="s">
        <v>119</v>
      </c>
      <c r="B1738" s="206" t="s">
        <v>163</v>
      </c>
      <c r="C1738" s="206" t="s">
        <v>236</v>
      </c>
      <c r="D1738" s="206"/>
      <c r="E1738" s="1201" t="s">
        <v>3141</v>
      </c>
      <c r="F1738" s="1201">
        <v>1</v>
      </c>
      <c r="G1738" s="1201">
        <v>2</v>
      </c>
      <c r="H1738" s="206"/>
      <c r="I1738" s="206"/>
      <c r="J1738" s="206"/>
      <c r="K1738" s="206"/>
      <c r="L1738" s="1201"/>
      <c r="M1738" s="19">
        <f t="shared" si="745"/>
        <v>1072300</v>
      </c>
      <c r="N1738" s="19">
        <f t="shared" si="746"/>
        <v>1072350</v>
      </c>
      <c r="O1738" s="236">
        <f t="shared" si="744"/>
        <v>50</v>
      </c>
      <c r="P1738" s="593">
        <f t="shared" si="747"/>
        <v>50</v>
      </c>
      <c r="Q1738" s="1087" t="s">
        <v>268</v>
      </c>
      <c r="R1738" s="1088">
        <v>44314</v>
      </c>
      <c r="S1738" s="1087" t="s">
        <v>268</v>
      </c>
      <c r="T1738" s="1088">
        <v>44316</v>
      </c>
      <c r="U1738" s="591">
        <f t="shared" si="730"/>
        <v>50</v>
      </c>
      <c r="V1738" s="593">
        <v>50</v>
      </c>
      <c r="W1738" s="407" t="s">
        <v>266</v>
      </c>
      <c r="X1738" s="407">
        <v>44684</v>
      </c>
      <c r="Y1738" s="407" t="s">
        <v>266</v>
      </c>
      <c r="Z1738" s="407">
        <v>44684</v>
      </c>
      <c r="AA1738" s="599">
        <f t="shared" ref="AA1738:AA1769" si="748">SUM(IF(X1738&gt;0,X$31*$V1738,0),IF(Z1738&gt;0,Z$31*$V1738,0))</f>
        <v>50</v>
      </c>
      <c r="AB1738" s="593">
        <v>50</v>
      </c>
      <c r="AC1738" s="407" t="s">
        <v>266</v>
      </c>
      <c r="AD1738" s="401">
        <v>44684</v>
      </c>
      <c r="AE1738" s="407" t="s">
        <v>266</v>
      </c>
      <c r="AF1738" s="401">
        <v>44684</v>
      </c>
      <c r="AG1738" s="599">
        <f t="shared" si="731"/>
        <v>50</v>
      </c>
      <c r="AH1738" s="578">
        <v>50</v>
      </c>
      <c r="AI1738" s="407" t="s">
        <v>266</v>
      </c>
      <c r="AJ1738" s="849">
        <v>1</v>
      </c>
      <c r="AK1738" s="407" t="s">
        <v>266</v>
      </c>
      <c r="AL1738" s="401">
        <v>44687</v>
      </c>
      <c r="AM1738" s="407" t="s">
        <v>266</v>
      </c>
      <c r="AN1738" s="849">
        <v>1</v>
      </c>
      <c r="AO1738" s="407" t="s">
        <v>266</v>
      </c>
      <c r="AP1738" s="401">
        <v>44687</v>
      </c>
      <c r="AQ1738" s="88">
        <f t="shared" si="732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733"/>
        <v>0</v>
      </c>
      <c r="BB1738" s="578">
        <v>50</v>
      </c>
      <c r="BC1738" s="407" t="s">
        <v>266</v>
      </c>
      <c r="BD1738" s="849">
        <v>1</v>
      </c>
      <c r="BE1738" s="407" t="s">
        <v>266</v>
      </c>
      <c r="BF1738" s="401">
        <v>44688</v>
      </c>
      <c r="BG1738" s="88">
        <f t="shared" si="734"/>
        <v>50</v>
      </c>
      <c r="BH1738" s="593">
        <v>50</v>
      </c>
      <c r="BI1738" s="401" t="s">
        <v>266</v>
      </c>
      <c r="BJ1738" s="401">
        <v>44692</v>
      </c>
      <c r="BK1738" s="948"/>
      <c r="BL1738" s="599">
        <f t="shared" si="735"/>
        <v>50</v>
      </c>
      <c r="BM1738" s="578">
        <v>50</v>
      </c>
      <c r="BN1738" s="401" t="s">
        <v>266</v>
      </c>
      <c r="BO1738" s="401">
        <v>44692</v>
      </c>
      <c r="BP1738" s="88">
        <f t="shared" si="736"/>
        <v>50</v>
      </c>
      <c r="BQ1738" s="593">
        <v>50</v>
      </c>
      <c r="BR1738" s="401" t="s">
        <v>266</v>
      </c>
      <c r="BS1738" s="401">
        <v>44692</v>
      </c>
      <c r="BT1738" s="401" t="s">
        <v>266</v>
      </c>
      <c r="BU1738" s="401">
        <v>44692</v>
      </c>
      <c r="BV1738" s="88">
        <f t="shared" si="737"/>
        <v>50</v>
      </c>
      <c r="BW1738" s="593">
        <v>50</v>
      </c>
      <c r="BX1738" s="401" t="s">
        <v>266</v>
      </c>
      <c r="BY1738" s="401">
        <v>44698</v>
      </c>
      <c r="BZ1738" s="599">
        <f t="shared" si="738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39"/>
        <v>0</v>
      </c>
      <c r="CI1738" s="593">
        <v>50</v>
      </c>
      <c r="CJ1738" s="269"/>
      <c r="CK1738" s="401"/>
      <c r="CL1738" s="88">
        <f t="shared" si="740"/>
        <v>0</v>
      </c>
      <c r="CM1738" s="593">
        <v>50</v>
      </c>
      <c r="CN1738" s="578" t="s">
        <v>266</v>
      </c>
      <c r="CO1738" s="401"/>
      <c r="CP1738" s="599">
        <f t="shared" si="741"/>
        <v>0</v>
      </c>
      <c r="CQ1738" s="578">
        <v>50</v>
      </c>
      <c r="CR1738" s="578" t="s">
        <v>266</v>
      </c>
      <c r="CS1738" s="401"/>
      <c r="CT1738" s="88">
        <f t="shared" si="742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23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outlineLevel="1" x14ac:dyDescent="0.25">
      <c r="A1739" s="6" t="s">
        <v>119</v>
      </c>
      <c r="B1739" s="206" t="s">
        <v>163</v>
      </c>
      <c r="C1739" s="206" t="s">
        <v>236</v>
      </c>
      <c r="D1739" s="206"/>
      <c r="E1739" s="1201"/>
      <c r="F1739" s="1201"/>
      <c r="G1739" s="1201"/>
      <c r="H1739" s="206"/>
      <c r="I1739" s="206"/>
      <c r="J1739" s="206"/>
      <c r="K1739" s="206"/>
      <c r="L1739" s="1201" t="s">
        <v>3142</v>
      </c>
      <c r="M1739" s="19">
        <f t="shared" si="745"/>
        <v>1072350</v>
      </c>
      <c r="N1739" s="19">
        <f t="shared" si="746"/>
        <v>1072400</v>
      </c>
      <c r="O1739" s="236">
        <f t="shared" si="744"/>
        <v>50</v>
      </c>
      <c r="P1739" s="593">
        <f t="shared" si="747"/>
        <v>50</v>
      </c>
      <c r="Q1739" s="1087" t="s">
        <v>268</v>
      </c>
      <c r="R1739" s="1088">
        <v>44308</v>
      </c>
      <c r="S1739" s="1087" t="s">
        <v>268</v>
      </c>
      <c r="T1739" s="1088">
        <v>44312</v>
      </c>
      <c r="U1739" s="591">
        <f t="shared" si="730"/>
        <v>50</v>
      </c>
      <c r="V1739" s="593">
        <v>50</v>
      </c>
      <c r="W1739" s="407" t="s">
        <v>266</v>
      </c>
      <c r="X1739" s="407">
        <v>44684</v>
      </c>
      <c r="Y1739" s="407" t="s">
        <v>266</v>
      </c>
      <c r="Z1739" s="407">
        <v>44684</v>
      </c>
      <c r="AA1739" s="599">
        <f t="shared" si="748"/>
        <v>50</v>
      </c>
      <c r="AB1739" s="593">
        <v>50</v>
      </c>
      <c r="AC1739" s="407" t="s">
        <v>266</v>
      </c>
      <c r="AD1739" s="401">
        <v>44684</v>
      </c>
      <c r="AE1739" s="407" t="s">
        <v>266</v>
      </c>
      <c r="AF1739" s="401">
        <v>44684</v>
      </c>
      <c r="AG1739" s="599">
        <f t="shared" si="731"/>
        <v>50</v>
      </c>
      <c r="AH1739" s="578">
        <v>50</v>
      </c>
      <c r="AI1739" s="407" t="s">
        <v>266</v>
      </c>
      <c r="AJ1739" s="849">
        <v>1</v>
      </c>
      <c r="AK1739" s="407" t="s">
        <v>266</v>
      </c>
      <c r="AL1739" s="401">
        <v>44686</v>
      </c>
      <c r="AM1739" s="407" t="s">
        <v>266</v>
      </c>
      <c r="AN1739" s="849">
        <v>1</v>
      </c>
      <c r="AO1739" s="407" t="s">
        <v>266</v>
      </c>
      <c r="AP1739" s="401">
        <v>44687</v>
      </c>
      <c r="AQ1739" s="88">
        <f t="shared" si="732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733"/>
        <v>0</v>
      </c>
      <c r="BB1739" s="578">
        <v>50</v>
      </c>
      <c r="BC1739" s="407" t="s">
        <v>266</v>
      </c>
      <c r="BD1739" s="849">
        <v>1</v>
      </c>
      <c r="BE1739" s="407" t="s">
        <v>266</v>
      </c>
      <c r="BF1739" s="401">
        <v>44688</v>
      </c>
      <c r="BG1739" s="88">
        <f t="shared" si="734"/>
        <v>50</v>
      </c>
      <c r="BH1739" s="593">
        <v>50</v>
      </c>
      <c r="BI1739" s="401" t="s">
        <v>266</v>
      </c>
      <c r="BJ1739" s="401">
        <v>44688</v>
      </c>
      <c r="BK1739" s="948"/>
      <c r="BL1739" s="599">
        <f t="shared" si="735"/>
        <v>50</v>
      </c>
      <c r="BM1739" s="578">
        <v>50</v>
      </c>
      <c r="BN1739" s="401" t="s">
        <v>266</v>
      </c>
      <c r="BO1739" s="401">
        <v>44692</v>
      </c>
      <c r="BP1739" s="88">
        <f t="shared" si="736"/>
        <v>50</v>
      </c>
      <c r="BQ1739" s="593">
        <v>50</v>
      </c>
      <c r="BR1739" s="401" t="s">
        <v>266</v>
      </c>
      <c r="BS1739" s="401">
        <v>44692</v>
      </c>
      <c r="BT1739" s="401" t="s">
        <v>266</v>
      </c>
      <c r="BU1739" s="401">
        <v>44692</v>
      </c>
      <c r="BV1739" s="88">
        <f t="shared" si="737"/>
        <v>50</v>
      </c>
      <c r="BW1739" s="593">
        <v>50</v>
      </c>
      <c r="BX1739" s="401" t="s">
        <v>266</v>
      </c>
      <c r="BY1739" s="401">
        <v>44694</v>
      </c>
      <c r="BZ1739" s="599">
        <f t="shared" si="738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39"/>
        <v>0</v>
      </c>
      <c r="CI1739" s="593">
        <v>50</v>
      </c>
      <c r="CJ1739" s="269"/>
      <c r="CK1739" s="401"/>
      <c r="CL1739" s="88">
        <f t="shared" si="740"/>
        <v>0</v>
      </c>
      <c r="CM1739" s="593">
        <v>50</v>
      </c>
      <c r="CN1739" s="578" t="s">
        <v>266</v>
      </c>
      <c r="CO1739" s="401"/>
      <c r="CP1739" s="599">
        <f t="shared" si="741"/>
        <v>0</v>
      </c>
      <c r="CQ1739" s="578">
        <v>50</v>
      </c>
      <c r="CR1739" s="578" t="s">
        <v>266</v>
      </c>
      <c r="CS1739" s="401"/>
      <c r="CT1739" s="88">
        <f t="shared" si="742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23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outlineLevel="1" x14ac:dyDescent="0.25">
      <c r="A1740" s="6" t="s">
        <v>119</v>
      </c>
      <c r="B1740" s="206" t="s">
        <v>163</v>
      </c>
      <c r="C1740" s="206" t="s">
        <v>236</v>
      </c>
      <c r="D1740" s="206"/>
      <c r="E1740" s="1201"/>
      <c r="F1740" s="1201"/>
      <c r="G1740" s="1201">
        <v>1</v>
      </c>
      <c r="H1740" s="206"/>
      <c r="I1740" s="206"/>
      <c r="J1740" s="206"/>
      <c r="K1740" s="206"/>
      <c r="L1740" s="1201"/>
      <c r="M1740" s="19">
        <f t="shared" si="745"/>
        <v>1072400</v>
      </c>
      <c r="N1740" s="19">
        <f t="shared" si="746"/>
        <v>1072450</v>
      </c>
      <c r="O1740" s="236">
        <f t="shared" si="744"/>
        <v>50</v>
      </c>
      <c r="P1740" s="593">
        <f t="shared" si="747"/>
        <v>50</v>
      </c>
      <c r="Q1740" s="1087" t="s">
        <v>268</v>
      </c>
      <c r="R1740" s="1088">
        <v>44308</v>
      </c>
      <c r="S1740" s="1087" t="s">
        <v>268</v>
      </c>
      <c r="T1740" s="1088">
        <v>44312</v>
      </c>
      <c r="U1740" s="591">
        <f t="shared" si="730"/>
        <v>50</v>
      </c>
      <c r="V1740" s="593">
        <v>50</v>
      </c>
      <c r="W1740" s="407" t="s">
        <v>266</v>
      </c>
      <c r="X1740" s="407">
        <v>44684</v>
      </c>
      <c r="Y1740" s="407" t="s">
        <v>266</v>
      </c>
      <c r="Z1740" s="407">
        <v>44684</v>
      </c>
      <c r="AA1740" s="599">
        <f t="shared" si="748"/>
        <v>50</v>
      </c>
      <c r="AB1740" s="593">
        <v>50</v>
      </c>
      <c r="AC1740" s="407" t="s">
        <v>266</v>
      </c>
      <c r="AD1740" s="401">
        <v>44684</v>
      </c>
      <c r="AE1740" s="407" t="s">
        <v>266</v>
      </c>
      <c r="AF1740" s="401">
        <v>44684</v>
      </c>
      <c r="AG1740" s="599">
        <f t="shared" si="731"/>
        <v>50</v>
      </c>
      <c r="AH1740" s="578">
        <v>50</v>
      </c>
      <c r="AI1740" s="407" t="s">
        <v>266</v>
      </c>
      <c r="AJ1740" s="849">
        <v>2</v>
      </c>
      <c r="AK1740" s="407" t="s">
        <v>266</v>
      </c>
      <c r="AL1740" s="401">
        <v>44685</v>
      </c>
      <c r="AM1740" s="407" t="s">
        <v>266</v>
      </c>
      <c r="AN1740" s="849">
        <v>2</v>
      </c>
      <c r="AO1740" s="407" t="s">
        <v>266</v>
      </c>
      <c r="AP1740" s="401">
        <v>44685</v>
      </c>
      <c r="AQ1740" s="88">
        <f t="shared" si="732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733"/>
        <v>0</v>
      </c>
      <c r="BB1740" s="578">
        <v>50</v>
      </c>
      <c r="BC1740" s="407" t="s">
        <v>266</v>
      </c>
      <c r="BD1740" s="849">
        <v>2</v>
      </c>
      <c r="BE1740" s="407" t="s">
        <v>266</v>
      </c>
      <c r="BF1740" s="401">
        <v>44687</v>
      </c>
      <c r="BG1740" s="88">
        <f t="shared" si="734"/>
        <v>50</v>
      </c>
      <c r="BH1740" s="593">
        <v>50</v>
      </c>
      <c r="BI1740" s="401" t="s">
        <v>266</v>
      </c>
      <c r="BJ1740" s="401">
        <v>44580</v>
      </c>
      <c r="BK1740" s="948"/>
      <c r="BL1740" s="599">
        <f t="shared" si="735"/>
        <v>50</v>
      </c>
      <c r="BM1740" s="578">
        <v>50</v>
      </c>
      <c r="BN1740" s="401" t="s">
        <v>266</v>
      </c>
      <c r="BO1740" s="401">
        <v>44688</v>
      </c>
      <c r="BP1740" s="88">
        <f t="shared" si="736"/>
        <v>50</v>
      </c>
      <c r="BQ1740" s="593">
        <v>50</v>
      </c>
      <c r="BR1740" s="401" t="s">
        <v>266</v>
      </c>
      <c r="BS1740" s="401">
        <v>44688</v>
      </c>
      <c r="BT1740" s="401" t="s">
        <v>266</v>
      </c>
      <c r="BU1740" s="401">
        <v>44688</v>
      </c>
      <c r="BV1740" s="88">
        <f t="shared" si="737"/>
        <v>50</v>
      </c>
      <c r="BW1740" s="593">
        <v>50</v>
      </c>
      <c r="BX1740" s="401" t="s">
        <v>266</v>
      </c>
      <c r="BY1740" s="401">
        <v>44694</v>
      </c>
      <c r="BZ1740" s="599">
        <f t="shared" si="738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39"/>
        <v>0</v>
      </c>
      <c r="CI1740" s="593">
        <v>50</v>
      </c>
      <c r="CJ1740" s="269"/>
      <c r="CK1740" s="401"/>
      <c r="CL1740" s="88">
        <f t="shared" si="740"/>
        <v>0</v>
      </c>
      <c r="CM1740" s="593">
        <v>50</v>
      </c>
      <c r="CN1740" s="578" t="s">
        <v>266</v>
      </c>
      <c r="CO1740" s="401"/>
      <c r="CP1740" s="599">
        <f t="shared" si="741"/>
        <v>0</v>
      </c>
      <c r="CQ1740" s="578">
        <v>50</v>
      </c>
      <c r="CR1740" s="578" t="s">
        <v>266</v>
      </c>
      <c r="CS1740" s="401"/>
      <c r="CT1740" s="88">
        <f t="shared" si="742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ref="DD1740:DD1803" si="749">SUM(IF(CW1740&gt;0,CW$31*$CU1740,0),IF(CY1740&gt;0,CY$31*$CU1740,0),IF(DA1740&gt;0,DA$31*$CU1740,0),IF(DC1740&gt;0,DC$31*$CU1740))</f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outlineLevel="1" x14ac:dyDescent="0.25">
      <c r="A1741" s="6" t="s">
        <v>119</v>
      </c>
      <c r="B1741" s="206" t="s">
        <v>163</v>
      </c>
      <c r="C1741" s="206" t="s">
        <v>236</v>
      </c>
      <c r="D1741" s="206"/>
      <c r="E1741" s="1201"/>
      <c r="F1741" s="1201"/>
      <c r="G1741" s="1201"/>
      <c r="H1741" s="206"/>
      <c r="I1741" s="206"/>
      <c r="J1741" s="206"/>
      <c r="K1741" s="206"/>
      <c r="L1741" s="1201"/>
      <c r="M1741" s="19">
        <f t="shared" si="745"/>
        <v>1072450</v>
      </c>
      <c r="N1741" s="19">
        <f t="shared" si="746"/>
        <v>1072500</v>
      </c>
      <c r="O1741" s="236">
        <f t="shared" si="744"/>
        <v>50</v>
      </c>
      <c r="P1741" s="593">
        <f t="shared" si="747"/>
        <v>50</v>
      </c>
      <c r="Q1741" s="1087" t="s">
        <v>268</v>
      </c>
      <c r="R1741" s="1088">
        <v>44296</v>
      </c>
      <c r="S1741" s="1087" t="s">
        <v>268</v>
      </c>
      <c r="T1741" s="1088">
        <v>44296</v>
      </c>
      <c r="U1741" s="591">
        <f t="shared" si="730"/>
        <v>50</v>
      </c>
      <c r="V1741" s="593">
        <v>50</v>
      </c>
      <c r="W1741" s="407" t="s">
        <v>266</v>
      </c>
      <c r="X1741" s="407">
        <v>44461</v>
      </c>
      <c r="Y1741" s="407" t="s">
        <v>266</v>
      </c>
      <c r="Z1741" s="407">
        <v>44461</v>
      </c>
      <c r="AA1741" s="599">
        <f t="shared" si="748"/>
        <v>50</v>
      </c>
      <c r="AB1741" s="593">
        <v>50</v>
      </c>
      <c r="AC1741" s="407" t="s">
        <v>266</v>
      </c>
      <c r="AD1741" s="401">
        <v>44461</v>
      </c>
      <c r="AE1741" s="407" t="s">
        <v>266</v>
      </c>
      <c r="AF1741" s="401">
        <v>44461</v>
      </c>
      <c r="AG1741" s="599">
        <f t="shared" si="731"/>
        <v>50</v>
      </c>
      <c r="AH1741" s="578">
        <v>50</v>
      </c>
      <c r="AI1741" s="407" t="s">
        <v>266</v>
      </c>
      <c r="AJ1741" s="849">
        <v>1</v>
      </c>
      <c r="AK1741" s="407" t="s">
        <v>266</v>
      </c>
      <c r="AL1741" s="401">
        <v>44461</v>
      </c>
      <c r="AM1741" s="407" t="s">
        <v>266</v>
      </c>
      <c r="AN1741" s="849">
        <v>1</v>
      </c>
      <c r="AO1741" s="407" t="s">
        <v>266</v>
      </c>
      <c r="AP1741" s="401">
        <v>44461</v>
      </c>
      <c r="AQ1741" s="88">
        <f t="shared" si="732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733"/>
        <v>0</v>
      </c>
      <c r="BB1741" s="578">
        <v>50</v>
      </c>
      <c r="BC1741" s="407" t="s">
        <v>266</v>
      </c>
      <c r="BD1741" s="849">
        <v>1</v>
      </c>
      <c r="BE1741" s="407" t="s">
        <v>266</v>
      </c>
      <c r="BF1741" s="401">
        <v>44462</v>
      </c>
      <c r="BG1741" s="88">
        <f t="shared" si="734"/>
        <v>50</v>
      </c>
      <c r="BH1741" s="593">
        <v>50</v>
      </c>
      <c r="BI1741" s="401" t="s">
        <v>266</v>
      </c>
      <c r="BJ1741" s="401">
        <v>44471</v>
      </c>
      <c r="BK1741" s="948"/>
      <c r="BL1741" s="599">
        <f t="shared" si="735"/>
        <v>50</v>
      </c>
      <c r="BM1741" s="578">
        <v>50</v>
      </c>
      <c r="BN1741" s="401" t="s">
        <v>266</v>
      </c>
      <c r="BO1741" s="401">
        <v>44482</v>
      </c>
      <c r="BP1741" s="88">
        <f t="shared" si="736"/>
        <v>50</v>
      </c>
      <c r="BQ1741" s="593">
        <v>50</v>
      </c>
      <c r="BR1741" s="401" t="s">
        <v>266</v>
      </c>
      <c r="BS1741" s="401">
        <v>44482</v>
      </c>
      <c r="BT1741" s="401" t="s">
        <v>266</v>
      </c>
      <c r="BU1741" s="401">
        <v>44482</v>
      </c>
      <c r="BV1741" s="88">
        <f t="shared" si="737"/>
        <v>50</v>
      </c>
      <c r="BW1741" s="593">
        <v>50</v>
      </c>
      <c r="BX1741" s="401" t="s">
        <v>266</v>
      </c>
      <c r="BY1741" s="401">
        <v>44692</v>
      </c>
      <c r="BZ1741" s="599">
        <f t="shared" si="738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39"/>
        <v>0</v>
      </c>
      <c r="CI1741" s="593">
        <v>50</v>
      </c>
      <c r="CJ1741" s="269"/>
      <c r="CK1741" s="401"/>
      <c r="CL1741" s="88">
        <f t="shared" si="740"/>
        <v>0</v>
      </c>
      <c r="CM1741" s="593">
        <v>50</v>
      </c>
      <c r="CN1741" s="578" t="s">
        <v>266</v>
      </c>
      <c r="CO1741" s="401"/>
      <c r="CP1741" s="599">
        <f t="shared" si="741"/>
        <v>0</v>
      </c>
      <c r="CQ1741" s="578">
        <v>50</v>
      </c>
      <c r="CR1741" s="578" t="s">
        <v>266</v>
      </c>
      <c r="CS1741" s="401"/>
      <c r="CT1741" s="88">
        <f t="shared" si="742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si="749"/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outlineLevel="1" x14ac:dyDescent="0.25">
      <c r="A1742" s="6" t="s">
        <v>119</v>
      </c>
      <c r="B1742" s="206" t="s">
        <v>163</v>
      </c>
      <c r="C1742" s="206" t="s">
        <v>236</v>
      </c>
      <c r="D1742" s="206"/>
      <c r="E1742" s="1201"/>
      <c r="F1742" s="1201"/>
      <c r="G1742" s="1201"/>
      <c r="H1742" s="206"/>
      <c r="I1742" s="206"/>
      <c r="J1742" s="206"/>
      <c r="K1742" s="206"/>
      <c r="L1742" s="1201"/>
      <c r="M1742" s="19">
        <f t="shared" si="745"/>
        <v>1072500</v>
      </c>
      <c r="N1742" s="19">
        <f t="shared" si="746"/>
        <v>1072550</v>
      </c>
      <c r="O1742" s="236">
        <f t="shared" si="744"/>
        <v>50</v>
      </c>
      <c r="P1742" s="593">
        <f t="shared" si="747"/>
        <v>50</v>
      </c>
      <c r="Q1742" s="1087" t="s">
        <v>268</v>
      </c>
      <c r="R1742" s="1088">
        <v>44296</v>
      </c>
      <c r="S1742" s="1087" t="s">
        <v>268</v>
      </c>
      <c r="T1742" s="1088">
        <v>44296</v>
      </c>
      <c r="U1742" s="591">
        <f t="shared" si="730"/>
        <v>50</v>
      </c>
      <c r="V1742" s="593">
        <v>50</v>
      </c>
      <c r="W1742" s="407" t="s">
        <v>266</v>
      </c>
      <c r="X1742" s="407">
        <v>44461</v>
      </c>
      <c r="Y1742" s="407" t="s">
        <v>266</v>
      </c>
      <c r="Z1742" s="407">
        <v>44461</v>
      </c>
      <c r="AA1742" s="599">
        <f t="shared" si="748"/>
        <v>50</v>
      </c>
      <c r="AB1742" s="593">
        <v>50</v>
      </c>
      <c r="AC1742" s="407" t="s">
        <v>266</v>
      </c>
      <c r="AD1742" s="407">
        <v>44461</v>
      </c>
      <c r="AE1742" s="407" t="s">
        <v>266</v>
      </c>
      <c r="AF1742" s="407">
        <v>44461</v>
      </c>
      <c r="AG1742" s="599">
        <f t="shared" si="731"/>
        <v>50</v>
      </c>
      <c r="AH1742" s="578">
        <v>50</v>
      </c>
      <c r="AI1742" s="407" t="s">
        <v>266</v>
      </c>
      <c r="AJ1742" s="849">
        <v>1</v>
      </c>
      <c r="AK1742" s="407" t="s">
        <v>266</v>
      </c>
      <c r="AL1742" s="401">
        <v>44461</v>
      </c>
      <c r="AM1742" s="407" t="s">
        <v>266</v>
      </c>
      <c r="AN1742" s="849">
        <v>1</v>
      </c>
      <c r="AO1742" s="407" t="s">
        <v>266</v>
      </c>
      <c r="AP1742" s="401">
        <v>44461</v>
      </c>
      <c r="AQ1742" s="88">
        <f t="shared" si="732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733"/>
        <v>0</v>
      </c>
      <c r="BB1742" s="578">
        <v>50</v>
      </c>
      <c r="BC1742" s="407" t="s">
        <v>266</v>
      </c>
      <c r="BD1742" s="849">
        <v>1</v>
      </c>
      <c r="BE1742" s="407" t="s">
        <v>266</v>
      </c>
      <c r="BF1742" s="401">
        <v>44462</v>
      </c>
      <c r="BG1742" s="88">
        <f t="shared" si="734"/>
        <v>50</v>
      </c>
      <c r="BH1742" s="593">
        <v>50</v>
      </c>
      <c r="BI1742" s="401" t="s">
        <v>266</v>
      </c>
      <c r="BJ1742" s="401">
        <v>44471</v>
      </c>
      <c r="BK1742" s="948"/>
      <c r="BL1742" s="599">
        <f t="shared" si="735"/>
        <v>50</v>
      </c>
      <c r="BM1742" s="578">
        <v>50</v>
      </c>
      <c r="BN1742" s="401" t="s">
        <v>266</v>
      </c>
      <c r="BO1742" s="401">
        <v>44475</v>
      </c>
      <c r="BP1742" s="88">
        <f t="shared" si="736"/>
        <v>50</v>
      </c>
      <c r="BQ1742" s="593">
        <v>50</v>
      </c>
      <c r="BR1742" s="401" t="s">
        <v>266</v>
      </c>
      <c r="BS1742" s="401">
        <v>44475</v>
      </c>
      <c r="BT1742" s="401" t="s">
        <v>266</v>
      </c>
      <c r="BU1742" s="401">
        <v>44475</v>
      </c>
      <c r="BV1742" s="88">
        <f t="shared" si="737"/>
        <v>50</v>
      </c>
      <c r="BW1742" s="593">
        <v>50</v>
      </c>
      <c r="BX1742" s="401" t="s">
        <v>266</v>
      </c>
      <c r="BY1742" s="401">
        <v>44585</v>
      </c>
      <c r="BZ1742" s="599">
        <f t="shared" si="738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39"/>
        <v>0</v>
      </c>
      <c r="CI1742" s="593">
        <v>50</v>
      </c>
      <c r="CJ1742" s="269"/>
      <c r="CK1742" s="401"/>
      <c r="CL1742" s="88">
        <f t="shared" si="740"/>
        <v>0</v>
      </c>
      <c r="CM1742" s="593">
        <v>50</v>
      </c>
      <c r="CN1742" s="578" t="s">
        <v>266</v>
      </c>
      <c r="CO1742" s="401"/>
      <c r="CP1742" s="599">
        <f t="shared" si="741"/>
        <v>0</v>
      </c>
      <c r="CQ1742" s="578">
        <v>50</v>
      </c>
      <c r="CR1742" s="578" t="s">
        <v>266</v>
      </c>
      <c r="CS1742" s="401"/>
      <c r="CT1742" s="88">
        <f t="shared" si="742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49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outlineLevel="1" x14ac:dyDescent="0.25">
      <c r="A1743" s="6" t="s">
        <v>119</v>
      </c>
      <c r="B1743" s="206" t="s">
        <v>163</v>
      </c>
      <c r="C1743" s="206" t="s">
        <v>236</v>
      </c>
      <c r="D1743" s="206" t="s">
        <v>3143</v>
      </c>
      <c r="E1743" s="1201"/>
      <c r="F1743" s="1201"/>
      <c r="G1743" s="1201"/>
      <c r="H1743" s="206"/>
      <c r="I1743" s="206"/>
      <c r="J1743" s="206"/>
      <c r="K1743" s="206"/>
      <c r="L1743" s="1201"/>
      <c r="M1743" s="19">
        <f t="shared" si="745"/>
        <v>1072550</v>
      </c>
      <c r="N1743" s="19">
        <f t="shared" si="746"/>
        <v>1072600</v>
      </c>
      <c r="O1743" s="236">
        <f t="shared" si="744"/>
        <v>50</v>
      </c>
      <c r="P1743" s="593">
        <f t="shared" si="747"/>
        <v>50</v>
      </c>
      <c r="Q1743" s="572" t="s">
        <v>267</v>
      </c>
      <c r="R1743" s="571">
        <v>44176</v>
      </c>
      <c r="S1743" s="1087" t="s">
        <v>268</v>
      </c>
      <c r="T1743" s="1088">
        <v>44303</v>
      </c>
      <c r="U1743" s="591">
        <f t="shared" si="730"/>
        <v>50</v>
      </c>
      <c r="V1743" s="593">
        <v>50</v>
      </c>
      <c r="W1743" s="407" t="s">
        <v>266</v>
      </c>
      <c r="X1743" s="407">
        <v>44453</v>
      </c>
      <c r="Y1743" s="407" t="s">
        <v>266</v>
      </c>
      <c r="Z1743" s="407">
        <v>44453</v>
      </c>
      <c r="AA1743" s="599">
        <f t="shared" si="748"/>
        <v>50</v>
      </c>
      <c r="AB1743" s="593">
        <v>50</v>
      </c>
      <c r="AC1743" s="407" t="s">
        <v>266</v>
      </c>
      <c r="AD1743" s="401">
        <v>44453</v>
      </c>
      <c r="AE1743" s="407" t="s">
        <v>266</v>
      </c>
      <c r="AF1743" s="401">
        <v>44453</v>
      </c>
      <c r="AG1743" s="599">
        <f t="shared" si="731"/>
        <v>50</v>
      </c>
      <c r="AH1743" s="578">
        <v>50</v>
      </c>
      <c r="AI1743" s="407" t="s">
        <v>266</v>
      </c>
      <c r="AJ1743" s="849">
        <v>1</v>
      </c>
      <c r="AK1743" s="407" t="s">
        <v>266</v>
      </c>
      <c r="AL1743" s="401">
        <v>44453</v>
      </c>
      <c r="AM1743" s="407" t="s">
        <v>266</v>
      </c>
      <c r="AN1743" s="849">
        <v>1</v>
      </c>
      <c r="AO1743" s="407" t="s">
        <v>266</v>
      </c>
      <c r="AP1743" s="401">
        <v>44453</v>
      </c>
      <c r="AQ1743" s="88">
        <f t="shared" si="732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733"/>
        <v>0</v>
      </c>
      <c r="BB1743" s="578">
        <v>50</v>
      </c>
      <c r="BC1743" s="407" t="s">
        <v>266</v>
      </c>
      <c r="BD1743" s="849">
        <v>1</v>
      </c>
      <c r="BE1743" s="407" t="s">
        <v>266</v>
      </c>
      <c r="BF1743" s="401">
        <v>44453</v>
      </c>
      <c r="BG1743" s="88">
        <f t="shared" si="734"/>
        <v>50</v>
      </c>
      <c r="BH1743" s="593">
        <v>50</v>
      </c>
      <c r="BI1743" s="1079"/>
      <c r="BJ1743" s="1079"/>
      <c r="BK1743" s="1226"/>
      <c r="BL1743" s="599">
        <f t="shared" si="735"/>
        <v>0</v>
      </c>
      <c r="BM1743" s="578">
        <v>50</v>
      </c>
      <c r="BN1743" s="1079"/>
      <c r="BO1743" s="1079"/>
      <c r="BP1743" s="88">
        <f t="shared" si="736"/>
        <v>0</v>
      </c>
      <c r="BQ1743" s="593">
        <v>50</v>
      </c>
      <c r="BR1743" s="401" t="s">
        <v>266</v>
      </c>
      <c r="BS1743" s="401">
        <v>44456</v>
      </c>
      <c r="BT1743" s="401" t="s">
        <v>266</v>
      </c>
      <c r="BU1743" s="401">
        <v>44456</v>
      </c>
      <c r="BV1743" s="88">
        <f t="shared" si="737"/>
        <v>50</v>
      </c>
      <c r="BW1743" s="593">
        <v>50</v>
      </c>
      <c r="BX1743" s="1079"/>
      <c r="BY1743" s="1079"/>
      <c r="BZ1743" s="599">
        <f t="shared" si="738"/>
        <v>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39"/>
        <v>0</v>
      </c>
      <c r="CI1743" s="593">
        <v>50</v>
      </c>
      <c r="CJ1743" s="269"/>
      <c r="CK1743" s="401"/>
      <c r="CL1743" s="88">
        <f t="shared" si="740"/>
        <v>0</v>
      </c>
      <c r="CM1743" s="593">
        <v>50</v>
      </c>
      <c r="CN1743" s="1403"/>
      <c r="CO1743" s="1079"/>
      <c r="CP1743" s="599">
        <f t="shared" si="741"/>
        <v>0</v>
      </c>
      <c r="CQ1743" s="578">
        <v>50</v>
      </c>
      <c r="CR1743" s="1403"/>
      <c r="CS1743" s="1079"/>
      <c r="CT1743" s="88">
        <f t="shared" si="742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49"/>
        <v>0</v>
      </c>
      <c r="DE1743" s="593">
        <v>50</v>
      </c>
      <c r="DF1743" s="1403" t="s">
        <v>3144</v>
      </c>
      <c r="DG1743" s="1367" t="s">
        <v>266</v>
      </c>
      <c r="DH1743" s="1392">
        <v>44456</v>
      </c>
      <c r="DI1743" s="852" t="s">
        <v>266</v>
      </c>
      <c r="DJ1743" s="1392">
        <v>44456</v>
      </c>
      <c r="DK1743" s="1396">
        <v>50</v>
      </c>
      <c r="DL1743" s="846">
        <f>IF(DK1743&gt;DE1743,DE1743*0.5,DK1743*0.5)</f>
        <v>25</v>
      </c>
      <c r="DM1743" s="852" t="s">
        <v>266</v>
      </c>
      <c r="DN1743" s="1392">
        <v>44456</v>
      </c>
      <c r="DO1743" s="601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25">
      <c r="A1744" s="6" t="s">
        <v>119</v>
      </c>
      <c r="B1744" s="206" t="s">
        <v>163</v>
      </c>
      <c r="C1744" s="206" t="s">
        <v>236</v>
      </c>
      <c r="D1744" s="206"/>
      <c r="E1744" s="1201"/>
      <c r="F1744" s="1201"/>
      <c r="G1744" s="1201"/>
      <c r="H1744" s="206"/>
      <c r="I1744" s="206"/>
      <c r="J1744" s="206"/>
      <c r="K1744" s="206"/>
      <c r="L1744" s="1201"/>
      <c r="M1744" s="19">
        <f t="shared" si="745"/>
        <v>1072600</v>
      </c>
      <c r="N1744" s="19">
        <f t="shared" si="746"/>
        <v>1072650</v>
      </c>
      <c r="O1744" s="236">
        <f t="shared" si="744"/>
        <v>50</v>
      </c>
      <c r="P1744" s="593">
        <f t="shared" si="747"/>
        <v>50</v>
      </c>
      <c r="Q1744" s="1087" t="s">
        <v>268</v>
      </c>
      <c r="R1744" s="1088">
        <v>44285</v>
      </c>
      <c r="S1744" s="1087" t="s">
        <v>268</v>
      </c>
      <c r="T1744" s="1088">
        <v>44303</v>
      </c>
      <c r="U1744" s="591">
        <f t="shared" si="730"/>
        <v>50</v>
      </c>
      <c r="V1744" s="593">
        <v>50</v>
      </c>
      <c r="W1744" s="407" t="s">
        <v>266</v>
      </c>
      <c r="X1744" s="407">
        <v>44463</v>
      </c>
      <c r="Y1744" s="407" t="s">
        <v>266</v>
      </c>
      <c r="Z1744" s="407">
        <v>44463</v>
      </c>
      <c r="AA1744" s="599">
        <f t="shared" si="748"/>
        <v>50</v>
      </c>
      <c r="AB1744" s="593">
        <v>50</v>
      </c>
      <c r="AC1744" s="407" t="s">
        <v>266</v>
      </c>
      <c r="AD1744" s="407">
        <v>44463</v>
      </c>
      <c r="AE1744" s="407" t="s">
        <v>266</v>
      </c>
      <c r="AF1744" s="407">
        <v>44463</v>
      </c>
      <c r="AG1744" s="599">
        <f t="shared" si="731"/>
        <v>50</v>
      </c>
      <c r="AH1744" s="578">
        <v>50</v>
      </c>
      <c r="AI1744" s="407" t="s">
        <v>266</v>
      </c>
      <c r="AJ1744" s="849">
        <v>1</v>
      </c>
      <c r="AK1744" s="407" t="s">
        <v>266</v>
      </c>
      <c r="AL1744" s="401">
        <v>44466</v>
      </c>
      <c r="AM1744" s="407" t="s">
        <v>266</v>
      </c>
      <c r="AN1744" s="849">
        <v>1</v>
      </c>
      <c r="AO1744" s="407" t="s">
        <v>266</v>
      </c>
      <c r="AP1744" s="401">
        <v>44466</v>
      </c>
      <c r="AQ1744" s="88">
        <f t="shared" si="732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733"/>
        <v>0</v>
      </c>
      <c r="BB1744" s="578">
        <v>50</v>
      </c>
      <c r="BC1744" s="407" t="s">
        <v>266</v>
      </c>
      <c r="BD1744" s="849">
        <v>1</v>
      </c>
      <c r="BE1744" s="407" t="s">
        <v>266</v>
      </c>
      <c r="BF1744" s="401">
        <v>44466</v>
      </c>
      <c r="BG1744" s="88">
        <f t="shared" si="734"/>
        <v>50</v>
      </c>
      <c r="BH1744" s="593">
        <v>50</v>
      </c>
      <c r="BI1744" s="401" t="s">
        <v>266</v>
      </c>
      <c r="BJ1744" s="401">
        <v>44464</v>
      </c>
      <c r="BK1744" s="948"/>
      <c r="BL1744" s="599">
        <f t="shared" si="735"/>
        <v>50</v>
      </c>
      <c r="BM1744" s="578">
        <v>50</v>
      </c>
      <c r="BN1744" s="401" t="s">
        <v>266</v>
      </c>
      <c r="BO1744" s="401">
        <v>44468</v>
      </c>
      <c r="BP1744" s="88">
        <f t="shared" si="736"/>
        <v>50</v>
      </c>
      <c r="BQ1744" s="593">
        <v>50</v>
      </c>
      <c r="BR1744" s="401" t="s">
        <v>266</v>
      </c>
      <c r="BS1744" s="401">
        <v>44468</v>
      </c>
      <c r="BT1744" s="401" t="s">
        <v>266</v>
      </c>
      <c r="BU1744" s="401">
        <v>44468</v>
      </c>
      <c r="BV1744" s="88">
        <f t="shared" si="737"/>
        <v>50</v>
      </c>
      <c r="BW1744" s="593">
        <v>50</v>
      </c>
      <c r="BX1744" s="401" t="s">
        <v>266</v>
      </c>
      <c r="BY1744" s="401">
        <v>44583</v>
      </c>
      <c r="BZ1744" s="599">
        <f t="shared" si="738"/>
        <v>5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39"/>
        <v>0</v>
      </c>
      <c r="CI1744" s="593">
        <v>50</v>
      </c>
      <c r="CJ1744" s="269"/>
      <c r="CK1744" s="401"/>
      <c r="CL1744" s="88">
        <f t="shared" si="740"/>
        <v>0</v>
      </c>
      <c r="CM1744" s="593">
        <v>50</v>
      </c>
      <c r="CN1744" s="578" t="s">
        <v>266</v>
      </c>
      <c r="CO1744" s="401">
        <v>44607</v>
      </c>
      <c r="CP1744" s="599">
        <f t="shared" si="741"/>
        <v>50</v>
      </c>
      <c r="CQ1744" s="578">
        <v>50</v>
      </c>
      <c r="CR1744" s="578" t="s">
        <v>266</v>
      </c>
      <c r="CS1744" s="401">
        <v>44607</v>
      </c>
      <c r="CT1744" s="88">
        <f t="shared" si="742"/>
        <v>5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49"/>
        <v>0</v>
      </c>
      <c r="DE1744" s="593">
        <v>50</v>
      </c>
      <c r="DF1744" s="578"/>
      <c r="DG1744" s="408"/>
      <c r="DH1744" s="408"/>
      <c r="DI1744" s="408"/>
      <c r="DJ1744" s="408"/>
      <c r="DK1744" s="408"/>
      <c r="DL1744" s="408"/>
      <c r="DM1744" s="408"/>
      <c r="DN1744" s="406"/>
      <c r="DO1744" s="601"/>
    </row>
    <row r="1745" spans="1:119" outlineLevel="1" x14ac:dyDescent="0.25">
      <c r="A1745" s="6" t="s">
        <v>119</v>
      </c>
      <c r="B1745" s="206" t="s">
        <v>163</v>
      </c>
      <c r="C1745" s="206" t="s">
        <v>236</v>
      </c>
      <c r="D1745" s="206"/>
      <c r="E1745" s="1201"/>
      <c r="F1745" s="1201"/>
      <c r="G1745" s="1201"/>
      <c r="H1745" s="206"/>
      <c r="I1745" s="206"/>
      <c r="J1745" s="206"/>
      <c r="K1745" s="206"/>
      <c r="L1745" s="1201"/>
      <c r="M1745" s="19">
        <f t="shared" si="745"/>
        <v>1072650</v>
      </c>
      <c r="N1745" s="19">
        <f t="shared" si="746"/>
        <v>1072700</v>
      </c>
      <c r="O1745" s="236">
        <f t="shared" si="744"/>
        <v>50</v>
      </c>
      <c r="P1745" s="593">
        <f t="shared" si="747"/>
        <v>50</v>
      </c>
      <c r="Q1745" s="1087" t="s">
        <v>268</v>
      </c>
      <c r="R1745" s="1088">
        <v>44285</v>
      </c>
      <c r="S1745" s="1087" t="s">
        <v>268</v>
      </c>
      <c r="T1745" s="1088">
        <v>44305</v>
      </c>
      <c r="U1745" s="591">
        <f t="shared" si="730"/>
        <v>50</v>
      </c>
      <c r="V1745" s="593">
        <v>50</v>
      </c>
      <c r="W1745" s="407" t="s">
        <v>266</v>
      </c>
      <c r="X1745" s="407">
        <v>44463</v>
      </c>
      <c r="Y1745" s="407" t="s">
        <v>266</v>
      </c>
      <c r="Z1745" s="407">
        <v>44463</v>
      </c>
      <c r="AA1745" s="599">
        <f t="shared" si="748"/>
        <v>50</v>
      </c>
      <c r="AB1745" s="593">
        <v>50</v>
      </c>
      <c r="AC1745" s="407" t="s">
        <v>266</v>
      </c>
      <c r="AD1745" s="407">
        <v>44463</v>
      </c>
      <c r="AE1745" s="407" t="s">
        <v>266</v>
      </c>
      <c r="AF1745" s="407">
        <v>44463</v>
      </c>
      <c r="AG1745" s="599">
        <f t="shared" si="731"/>
        <v>50</v>
      </c>
      <c r="AH1745" s="578">
        <v>50</v>
      </c>
      <c r="AI1745" s="407" t="s">
        <v>266</v>
      </c>
      <c r="AJ1745" s="849">
        <v>1</v>
      </c>
      <c r="AK1745" s="407" t="s">
        <v>266</v>
      </c>
      <c r="AL1745" s="401">
        <v>44464</v>
      </c>
      <c r="AM1745" s="407" t="s">
        <v>266</v>
      </c>
      <c r="AN1745" s="849">
        <v>1</v>
      </c>
      <c r="AO1745" s="407" t="s">
        <v>266</v>
      </c>
      <c r="AP1745" s="401">
        <v>44464</v>
      </c>
      <c r="AQ1745" s="88">
        <f t="shared" si="732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733"/>
        <v>0</v>
      </c>
      <c r="BB1745" s="578">
        <v>50</v>
      </c>
      <c r="BC1745" s="407" t="s">
        <v>266</v>
      </c>
      <c r="BD1745" s="849">
        <v>1</v>
      </c>
      <c r="BE1745" s="407" t="s">
        <v>266</v>
      </c>
      <c r="BF1745" s="401">
        <v>44464</v>
      </c>
      <c r="BG1745" s="88">
        <f t="shared" si="734"/>
        <v>50</v>
      </c>
      <c r="BH1745" s="593">
        <v>50</v>
      </c>
      <c r="BI1745" s="401" t="s">
        <v>266</v>
      </c>
      <c r="BJ1745" s="401">
        <v>44464</v>
      </c>
      <c r="BK1745" s="948"/>
      <c r="BL1745" s="599">
        <f t="shared" si="735"/>
        <v>50</v>
      </c>
      <c r="BM1745" s="578">
        <v>50</v>
      </c>
      <c r="BN1745" s="401" t="s">
        <v>266</v>
      </c>
      <c r="BO1745" s="401">
        <v>44468</v>
      </c>
      <c r="BP1745" s="88">
        <f t="shared" si="736"/>
        <v>50</v>
      </c>
      <c r="BQ1745" s="593">
        <v>50</v>
      </c>
      <c r="BR1745" s="401" t="s">
        <v>266</v>
      </c>
      <c r="BS1745" s="401">
        <v>44468</v>
      </c>
      <c r="BT1745" s="401" t="s">
        <v>266</v>
      </c>
      <c r="BU1745" s="401">
        <v>44468</v>
      </c>
      <c r="BV1745" s="88">
        <f t="shared" si="737"/>
        <v>50</v>
      </c>
      <c r="BW1745" s="593">
        <v>50</v>
      </c>
      <c r="BX1745" s="401" t="s">
        <v>266</v>
      </c>
      <c r="BY1745" s="401">
        <v>44510</v>
      </c>
      <c r="BZ1745" s="599">
        <f t="shared" si="738"/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39"/>
        <v>0</v>
      </c>
      <c r="CI1745" s="593">
        <v>50</v>
      </c>
      <c r="CJ1745" s="269"/>
      <c r="CK1745" s="401"/>
      <c r="CL1745" s="88">
        <f t="shared" si="740"/>
        <v>0</v>
      </c>
      <c r="CM1745" s="593">
        <v>50</v>
      </c>
      <c r="CN1745" s="578" t="s">
        <v>266</v>
      </c>
      <c r="CO1745" s="401">
        <v>44604</v>
      </c>
      <c r="CP1745" s="599">
        <f t="shared" si="741"/>
        <v>50</v>
      </c>
      <c r="CQ1745" s="578">
        <v>50</v>
      </c>
      <c r="CR1745" s="578" t="s">
        <v>266</v>
      </c>
      <c r="CS1745" s="401">
        <v>44604</v>
      </c>
      <c r="CT1745" s="88">
        <f t="shared" si="742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49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outlineLevel="1" x14ac:dyDescent="0.25">
      <c r="A1746" s="6" t="s">
        <v>119</v>
      </c>
      <c r="B1746" s="206" t="s">
        <v>163</v>
      </c>
      <c r="C1746" s="206" t="s">
        <v>236</v>
      </c>
      <c r="D1746" s="206"/>
      <c r="E1746" s="1201"/>
      <c r="F1746" s="1201"/>
      <c r="G1746" s="1201"/>
      <c r="H1746" s="206"/>
      <c r="I1746" s="206"/>
      <c r="J1746" s="206"/>
      <c r="K1746" s="206"/>
      <c r="L1746" s="1201"/>
      <c r="M1746" s="19">
        <f t="shared" si="745"/>
        <v>1072700</v>
      </c>
      <c r="N1746" s="19">
        <f t="shared" si="746"/>
        <v>1072750</v>
      </c>
      <c r="O1746" s="236">
        <f t="shared" si="744"/>
        <v>50</v>
      </c>
      <c r="P1746" s="593">
        <f t="shared" si="747"/>
        <v>50</v>
      </c>
      <c r="Q1746" s="572" t="s">
        <v>267</v>
      </c>
      <c r="R1746" s="571">
        <v>44172</v>
      </c>
      <c r="S1746" s="572" t="s">
        <v>267</v>
      </c>
      <c r="T1746" s="571">
        <v>44172</v>
      </c>
      <c r="U1746" s="591">
        <f t="shared" si="730"/>
        <v>50</v>
      </c>
      <c r="V1746" s="593">
        <v>50</v>
      </c>
      <c r="W1746" s="1087" t="s">
        <v>268</v>
      </c>
      <c r="X1746" s="1088">
        <v>44314</v>
      </c>
      <c r="Y1746" s="1088" t="s">
        <v>268</v>
      </c>
      <c r="Z1746" s="1088">
        <v>44314</v>
      </c>
      <c r="AA1746" s="599">
        <f t="shared" si="748"/>
        <v>50</v>
      </c>
      <c r="AB1746" s="593">
        <v>50</v>
      </c>
      <c r="AC1746" s="1088" t="s">
        <v>268</v>
      </c>
      <c r="AD1746" s="1087">
        <v>44314</v>
      </c>
      <c r="AE1746" s="1088" t="s">
        <v>268</v>
      </c>
      <c r="AF1746" s="1087">
        <v>44314</v>
      </c>
      <c r="AG1746" s="599">
        <f t="shared" si="731"/>
        <v>50</v>
      </c>
      <c r="AH1746" s="578">
        <v>50</v>
      </c>
      <c r="AI1746" s="1087" t="s">
        <v>268</v>
      </c>
      <c r="AJ1746" s="1113">
        <v>2</v>
      </c>
      <c r="AK1746" s="1087" t="s">
        <v>268</v>
      </c>
      <c r="AL1746" s="1087">
        <v>44314</v>
      </c>
      <c r="AM1746" s="1087" t="s">
        <v>268</v>
      </c>
      <c r="AN1746" s="1113">
        <v>1</v>
      </c>
      <c r="AO1746" s="1087" t="s">
        <v>268</v>
      </c>
      <c r="AP1746" s="1087">
        <v>44314</v>
      </c>
      <c r="AQ1746" s="88">
        <f t="shared" si="732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733"/>
        <v>0</v>
      </c>
      <c r="BB1746" s="578">
        <v>50</v>
      </c>
      <c r="BC1746" s="1087" t="s">
        <v>268</v>
      </c>
      <c r="BD1746" s="1113">
        <v>1</v>
      </c>
      <c r="BE1746" s="1087" t="s">
        <v>268</v>
      </c>
      <c r="BF1746" s="1087">
        <v>44319</v>
      </c>
      <c r="BG1746" s="88">
        <f t="shared" si="734"/>
        <v>50</v>
      </c>
      <c r="BH1746" s="593">
        <v>50</v>
      </c>
      <c r="BI1746" s="1088" t="s">
        <v>268</v>
      </c>
      <c r="BJ1746" s="1087">
        <v>44329</v>
      </c>
      <c r="BK1746" s="1126"/>
      <c r="BL1746" s="599">
        <f t="shared" si="735"/>
        <v>50</v>
      </c>
      <c r="BM1746" s="578">
        <v>50</v>
      </c>
      <c r="BN1746" s="1087" t="s">
        <v>268</v>
      </c>
      <c r="BO1746" s="1087">
        <v>44331</v>
      </c>
      <c r="BP1746" s="88">
        <f t="shared" si="736"/>
        <v>50</v>
      </c>
      <c r="BQ1746" s="593">
        <v>50</v>
      </c>
      <c r="BR1746" s="1087" t="s">
        <v>268</v>
      </c>
      <c r="BS1746" s="1087">
        <v>44320</v>
      </c>
      <c r="BT1746" s="1087" t="s">
        <v>268</v>
      </c>
      <c r="BU1746" s="1087">
        <v>44331</v>
      </c>
      <c r="BV1746" s="88">
        <f t="shared" si="737"/>
        <v>50</v>
      </c>
      <c r="BW1746" s="593">
        <v>50</v>
      </c>
      <c r="BX1746" s="1087" t="s">
        <v>268</v>
      </c>
      <c r="BY1746" s="1087">
        <v>44343</v>
      </c>
      <c r="BZ1746" s="599">
        <f t="shared" si="738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39"/>
        <v>0</v>
      </c>
      <c r="CI1746" s="593">
        <v>50</v>
      </c>
      <c r="CJ1746" s="269"/>
      <c r="CK1746" s="401"/>
      <c r="CL1746" s="88">
        <f t="shared" si="740"/>
        <v>0</v>
      </c>
      <c r="CM1746" s="593">
        <v>50</v>
      </c>
      <c r="CN1746" s="578" t="s">
        <v>266</v>
      </c>
      <c r="CO1746" s="401">
        <v>44604</v>
      </c>
      <c r="CP1746" s="599">
        <f t="shared" si="741"/>
        <v>50</v>
      </c>
      <c r="CQ1746" s="578">
        <v>50</v>
      </c>
      <c r="CR1746" s="578" t="s">
        <v>266</v>
      </c>
      <c r="CS1746" s="401">
        <v>44604</v>
      </c>
      <c r="CT1746" s="88">
        <f t="shared" si="742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49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outlineLevel="1" x14ac:dyDescent="0.25">
      <c r="A1747" s="6" t="s">
        <v>119</v>
      </c>
      <c r="B1747" s="206" t="s">
        <v>163</v>
      </c>
      <c r="C1747" s="206" t="s">
        <v>236</v>
      </c>
      <c r="D1747" s="206"/>
      <c r="E1747" s="1201"/>
      <c r="F1747" s="1201"/>
      <c r="G1747" s="1201"/>
      <c r="H1747" s="206"/>
      <c r="I1747" s="206"/>
      <c r="J1747" s="206"/>
      <c r="K1747" s="206"/>
      <c r="L1747" s="1201"/>
      <c r="M1747" s="19">
        <f t="shared" si="745"/>
        <v>1072750</v>
      </c>
      <c r="N1747" s="19">
        <f t="shared" si="746"/>
        <v>1072800</v>
      </c>
      <c r="O1747" s="236">
        <f t="shared" si="744"/>
        <v>50</v>
      </c>
      <c r="P1747" s="593">
        <f t="shared" si="747"/>
        <v>50</v>
      </c>
      <c r="Q1747" s="572" t="s">
        <v>267</v>
      </c>
      <c r="R1747" s="571">
        <v>44172</v>
      </c>
      <c r="S1747" s="572" t="s">
        <v>267</v>
      </c>
      <c r="T1747" s="571">
        <v>44172</v>
      </c>
      <c r="U1747" s="591">
        <f t="shared" si="730"/>
        <v>50</v>
      </c>
      <c r="V1747" s="593">
        <v>50</v>
      </c>
      <c r="W1747" s="1087" t="s">
        <v>268</v>
      </c>
      <c r="X1747" s="1088">
        <v>44314</v>
      </c>
      <c r="Y1747" s="1088" t="s">
        <v>268</v>
      </c>
      <c r="Z1747" s="1088">
        <v>44314</v>
      </c>
      <c r="AA1747" s="599">
        <f t="shared" si="748"/>
        <v>50</v>
      </c>
      <c r="AB1747" s="593">
        <v>50</v>
      </c>
      <c r="AC1747" s="1088" t="s">
        <v>268</v>
      </c>
      <c r="AD1747" s="1087">
        <v>44314</v>
      </c>
      <c r="AE1747" s="1088" t="s">
        <v>268</v>
      </c>
      <c r="AF1747" s="1087">
        <v>44314</v>
      </c>
      <c r="AG1747" s="599">
        <f t="shared" si="731"/>
        <v>50</v>
      </c>
      <c r="AH1747" s="578">
        <v>50</v>
      </c>
      <c r="AI1747" s="1087" t="s">
        <v>268</v>
      </c>
      <c r="AJ1747" s="1113">
        <v>2</v>
      </c>
      <c r="AK1747" s="1087" t="s">
        <v>268</v>
      </c>
      <c r="AL1747" s="1087">
        <v>44314</v>
      </c>
      <c r="AM1747" s="1087" t="s">
        <v>268</v>
      </c>
      <c r="AN1747" s="1113">
        <v>4</v>
      </c>
      <c r="AO1747" s="1087" t="s">
        <v>268</v>
      </c>
      <c r="AP1747" s="1087">
        <v>44316</v>
      </c>
      <c r="AQ1747" s="88">
        <f t="shared" si="732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733"/>
        <v>0</v>
      </c>
      <c r="BB1747" s="578">
        <v>50</v>
      </c>
      <c r="BC1747" s="1087" t="s">
        <v>268</v>
      </c>
      <c r="BD1747" s="1113">
        <v>4</v>
      </c>
      <c r="BE1747" s="1087" t="s">
        <v>268</v>
      </c>
      <c r="BF1747" s="1087">
        <v>44319</v>
      </c>
      <c r="BG1747" s="88">
        <f t="shared" si="734"/>
        <v>50</v>
      </c>
      <c r="BH1747" s="593">
        <v>50</v>
      </c>
      <c r="BI1747" s="1088" t="s">
        <v>268</v>
      </c>
      <c r="BJ1747" s="1087">
        <v>44328</v>
      </c>
      <c r="BK1747" s="1126"/>
      <c r="BL1747" s="599">
        <f t="shared" si="735"/>
        <v>50</v>
      </c>
      <c r="BM1747" s="578">
        <v>50</v>
      </c>
      <c r="BN1747" s="1087" t="s">
        <v>268</v>
      </c>
      <c r="BO1747" s="1087">
        <v>44331</v>
      </c>
      <c r="BP1747" s="88">
        <f t="shared" si="736"/>
        <v>50</v>
      </c>
      <c r="BQ1747" s="593">
        <v>50</v>
      </c>
      <c r="BR1747" s="1087" t="s">
        <v>268</v>
      </c>
      <c r="BS1747" s="1087">
        <v>44320</v>
      </c>
      <c r="BT1747" s="1087" t="s">
        <v>268</v>
      </c>
      <c r="BU1747" s="1087">
        <v>44331</v>
      </c>
      <c r="BV1747" s="88">
        <f t="shared" si="737"/>
        <v>50</v>
      </c>
      <c r="BW1747" s="593">
        <v>50</v>
      </c>
      <c r="BX1747" s="1087" t="s">
        <v>268</v>
      </c>
      <c r="BY1747" s="1087">
        <v>44343</v>
      </c>
      <c r="BZ1747" s="599">
        <f t="shared" si="738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39"/>
        <v>0</v>
      </c>
      <c r="CI1747" s="593">
        <v>50</v>
      </c>
      <c r="CJ1747" s="269"/>
      <c r="CK1747" s="401"/>
      <c r="CL1747" s="88">
        <f t="shared" si="740"/>
        <v>0</v>
      </c>
      <c r="CM1747" s="593">
        <v>50</v>
      </c>
      <c r="CN1747" s="578" t="s">
        <v>266</v>
      </c>
      <c r="CO1747" s="401">
        <v>44604</v>
      </c>
      <c r="CP1747" s="599">
        <f t="shared" si="741"/>
        <v>50</v>
      </c>
      <c r="CQ1747" s="578">
        <v>50</v>
      </c>
      <c r="CR1747" s="578" t="s">
        <v>266</v>
      </c>
      <c r="CS1747" s="401">
        <v>44604</v>
      </c>
      <c r="CT1747" s="88">
        <f t="shared" si="742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49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outlineLevel="1" x14ac:dyDescent="0.25">
      <c r="A1748" s="6" t="s">
        <v>119</v>
      </c>
      <c r="B1748" s="206" t="s">
        <v>163</v>
      </c>
      <c r="C1748" s="206" t="s">
        <v>236</v>
      </c>
      <c r="D1748" s="206"/>
      <c r="E1748" s="1201"/>
      <c r="F1748" s="1201"/>
      <c r="G1748" s="1201"/>
      <c r="H1748" s="206"/>
      <c r="I1748" s="206"/>
      <c r="J1748" s="206"/>
      <c r="K1748" s="206"/>
      <c r="L1748" s="1201"/>
      <c r="M1748" s="19">
        <f t="shared" si="745"/>
        <v>1072800</v>
      </c>
      <c r="N1748" s="19">
        <f t="shared" si="746"/>
        <v>1072850</v>
      </c>
      <c r="O1748" s="236">
        <f t="shared" si="744"/>
        <v>50</v>
      </c>
      <c r="P1748" s="593">
        <f t="shared" si="747"/>
        <v>50</v>
      </c>
      <c r="Q1748" s="1087" t="s">
        <v>268</v>
      </c>
      <c r="R1748" s="1088">
        <v>44284</v>
      </c>
      <c r="S1748" s="1087" t="s">
        <v>268</v>
      </c>
      <c r="T1748" s="1088">
        <v>44303</v>
      </c>
      <c r="U1748" s="591">
        <f t="shared" si="730"/>
        <v>50</v>
      </c>
      <c r="V1748" s="593">
        <v>50</v>
      </c>
      <c r="W1748" s="1087" t="s">
        <v>268</v>
      </c>
      <c r="X1748" s="1088">
        <v>44310</v>
      </c>
      <c r="Y1748" s="1088" t="s">
        <v>268</v>
      </c>
      <c r="Z1748" s="1088">
        <v>44310</v>
      </c>
      <c r="AA1748" s="599">
        <f t="shared" si="748"/>
        <v>50</v>
      </c>
      <c r="AB1748" s="593">
        <v>50</v>
      </c>
      <c r="AC1748" s="1088" t="s">
        <v>268</v>
      </c>
      <c r="AD1748" s="1087">
        <v>44310</v>
      </c>
      <c r="AE1748" s="1088" t="s">
        <v>268</v>
      </c>
      <c r="AF1748" s="1087">
        <v>44310</v>
      </c>
      <c r="AG1748" s="599">
        <f t="shared" si="731"/>
        <v>50</v>
      </c>
      <c r="AH1748" s="578">
        <v>50</v>
      </c>
      <c r="AI1748" s="1087" t="s">
        <v>268</v>
      </c>
      <c r="AJ1748" s="1113">
        <v>2</v>
      </c>
      <c r="AK1748" s="1087" t="s">
        <v>268</v>
      </c>
      <c r="AL1748" s="1087">
        <v>44315</v>
      </c>
      <c r="AM1748" s="1087" t="s">
        <v>268</v>
      </c>
      <c r="AN1748" s="1113">
        <v>1</v>
      </c>
      <c r="AO1748" s="1087" t="s">
        <v>268</v>
      </c>
      <c r="AP1748" s="1087">
        <v>44315</v>
      </c>
      <c r="AQ1748" s="88">
        <f t="shared" si="732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733"/>
        <v>0</v>
      </c>
      <c r="BB1748" s="578">
        <v>50</v>
      </c>
      <c r="BC1748" s="1087" t="s">
        <v>268</v>
      </c>
      <c r="BD1748" s="1113">
        <v>1</v>
      </c>
      <c r="BE1748" s="1087" t="s">
        <v>268</v>
      </c>
      <c r="BF1748" s="1087">
        <v>44319</v>
      </c>
      <c r="BG1748" s="88">
        <f t="shared" si="734"/>
        <v>50</v>
      </c>
      <c r="BH1748" s="593">
        <v>50</v>
      </c>
      <c r="BI1748" s="1088" t="s">
        <v>268</v>
      </c>
      <c r="BJ1748" s="1087">
        <v>44323</v>
      </c>
      <c r="BK1748" s="1126">
        <v>881</v>
      </c>
      <c r="BL1748" s="599">
        <f t="shared" si="735"/>
        <v>50</v>
      </c>
      <c r="BM1748" s="578">
        <v>50</v>
      </c>
      <c r="BN1748" s="1087" t="s">
        <v>268</v>
      </c>
      <c r="BO1748" s="1087">
        <v>44324</v>
      </c>
      <c r="BP1748" s="88">
        <f t="shared" si="736"/>
        <v>50</v>
      </c>
      <c r="BQ1748" s="593">
        <v>50</v>
      </c>
      <c r="BR1748" s="1087" t="s">
        <v>268</v>
      </c>
      <c r="BS1748" s="1087">
        <v>44320</v>
      </c>
      <c r="BT1748" s="1087" t="s">
        <v>268</v>
      </c>
      <c r="BU1748" s="1087">
        <v>44324</v>
      </c>
      <c r="BV1748" s="88">
        <f t="shared" si="737"/>
        <v>50</v>
      </c>
      <c r="BW1748" s="593">
        <v>50</v>
      </c>
      <c r="BX1748" s="1087" t="s">
        <v>268</v>
      </c>
      <c r="BY1748" s="1121">
        <v>44327</v>
      </c>
      <c r="BZ1748" s="599">
        <f t="shared" si="738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39"/>
        <v>0</v>
      </c>
      <c r="CI1748" s="593">
        <v>50</v>
      </c>
      <c r="CJ1748" s="269"/>
      <c r="CK1748" s="401"/>
      <c r="CL1748" s="88">
        <f t="shared" si="740"/>
        <v>0</v>
      </c>
      <c r="CM1748" s="593">
        <v>50</v>
      </c>
      <c r="CN1748" s="578" t="s">
        <v>266</v>
      </c>
      <c r="CO1748" s="401">
        <v>44604</v>
      </c>
      <c r="CP1748" s="599">
        <f t="shared" si="741"/>
        <v>50</v>
      </c>
      <c r="CQ1748" s="578">
        <v>50</v>
      </c>
      <c r="CR1748" s="578" t="s">
        <v>266</v>
      </c>
      <c r="CS1748" s="401">
        <v>44604</v>
      </c>
      <c r="CT1748" s="88">
        <f t="shared" si="742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49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outlineLevel="1" x14ac:dyDescent="0.25">
      <c r="A1749" s="6" t="s">
        <v>119</v>
      </c>
      <c r="B1749" s="206" t="s">
        <v>163</v>
      </c>
      <c r="C1749" s="206" t="s">
        <v>236</v>
      </c>
      <c r="D1749" s="206" t="s">
        <v>3145</v>
      </c>
      <c r="E1749" s="1201"/>
      <c r="F1749" s="1201"/>
      <c r="G1749" s="1201"/>
      <c r="H1749" s="206"/>
      <c r="I1749" s="206"/>
      <c r="J1749" s="206"/>
      <c r="K1749" s="206"/>
      <c r="L1749" s="1201"/>
      <c r="M1749" s="19">
        <f t="shared" si="745"/>
        <v>1072850</v>
      </c>
      <c r="N1749" s="19">
        <f t="shared" si="746"/>
        <v>1072900</v>
      </c>
      <c r="O1749" s="236">
        <f t="shared" si="744"/>
        <v>50</v>
      </c>
      <c r="P1749" s="593">
        <f t="shared" si="747"/>
        <v>50</v>
      </c>
      <c r="Q1749" s="1087" t="s">
        <v>268</v>
      </c>
      <c r="R1749" s="1088">
        <v>44284</v>
      </c>
      <c r="S1749" s="1087" t="s">
        <v>268</v>
      </c>
      <c r="T1749" s="1088">
        <v>44297</v>
      </c>
      <c r="U1749" s="591">
        <f t="shared" si="730"/>
        <v>50</v>
      </c>
      <c r="V1749" s="593">
        <v>50</v>
      </c>
      <c r="W1749" s="1087" t="s">
        <v>268</v>
      </c>
      <c r="X1749" s="1088">
        <v>44310</v>
      </c>
      <c r="Y1749" s="1088" t="s">
        <v>268</v>
      </c>
      <c r="Z1749" s="1088">
        <v>44310</v>
      </c>
      <c r="AA1749" s="599">
        <f t="shared" si="748"/>
        <v>50</v>
      </c>
      <c r="AB1749" s="593">
        <v>50</v>
      </c>
      <c r="AC1749" s="1088" t="s">
        <v>268</v>
      </c>
      <c r="AD1749" s="1087">
        <v>44310</v>
      </c>
      <c r="AE1749" s="1088" t="s">
        <v>268</v>
      </c>
      <c r="AF1749" s="1087">
        <v>44310</v>
      </c>
      <c r="AG1749" s="599">
        <f t="shared" si="731"/>
        <v>50</v>
      </c>
      <c r="AH1749" s="578">
        <v>50</v>
      </c>
      <c r="AI1749" s="1087" t="s">
        <v>268</v>
      </c>
      <c r="AJ1749" s="1113">
        <v>1</v>
      </c>
      <c r="AK1749" s="1087" t="s">
        <v>268</v>
      </c>
      <c r="AL1749" s="1087">
        <v>44315</v>
      </c>
      <c r="AM1749" s="1087" t="s">
        <v>268</v>
      </c>
      <c r="AN1749" s="1113">
        <v>1</v>
      </c>
      <c r="AO1749" s="1087" t="s">
        <v>268</v>
      </c>
      <c r="AP1749" s="1087">
        <v>44315</v>
      </c>
      <c r="AQ1749" s="88">
        <f t="shared" si="732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733"/>
        <v>0</v>
      </c>
      <c r="BB1749" s="578">
        <v>50</v>
      </c>
      <c r="BC1749" s="1087" t="s">
        <v>268</v>
      </c>
      <c r="BD1749" s="1113">
        <v>1</v>
      </c>
      <c r="BE1749" s="1087" t="s">
        <v>268</v>
      </c>
      <c r="BF1749" s="1087">
        <v>44319</v>
      </c>
      <c r="BG1749" s="88">
        <f t="shared" si="734"/>
        <v>50</v>
      </c>
      <c r="BH1749" s="593">
        <v>50</v>
      </c>
      <c r="BI1749" s="1088" t="s">
        <v>268</v>
      </c>
      <c r="BJ1749" s="1087">
        <v>44323</v>
      </c>
      <c r="BK1749" s="1126">
        <v>847</v>
      </c>
      <c r="BL1749" s="599">
        <f t="shared" si="735"/>
        <v>50</v>
      </c>
      <c r="BM1749" s="578">
        <v>50</v>
      </c>
      <c r="BN1749" s="1087" t="s">
        <v>268</v>
      </c>
      <c r="BO1749" s="1087">
        <v>44324</v>
      </c>
      <c r="BP1749" s="88">
        <f t="shared" si="736"/>
        <v>50</v>
      </c>
      <c r="BQ1749" s="593">
        <v>50</v>
      </c>
      <c r="BR1749" s="1087" t="s">
        <v>268</v>
      </c>
      <c r="BS1749" s="1087">
        <v>44320</v>
      </c>
      <c r="BT1749" s="1087" t="s">
        <v>268</v>
      </c>
      <c r="BU1749" s="1087">
        <v>44324</v>
      </c>
      <c r="BV1749" s="88">
        <f t="shared" si="737"/>
        <v>50</v>
      </c>
      <c r="BW1749" s="593">
        <v>50</v>
      </c>
      <c r="BX1749" s="1087" t="s">
        <v>268</v>
      </c>
      <c r="BY1749" s="1087">
        <v>44327</v>
      </c>
      <c r="BZ1749" s="599">
        <f t="shared" si="738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39"/>
        <v>0</v>
      </c>
      <c r="CI1749" s="593">
        <v>50</v>
      </c>
      <c r="CJ1749" s="269"/>
      <c r="CK1749" s="401"/>
      <c r="CL1749" s="88">
        <f t="shared" si="740"/>
        <v>0</v>
      </c>
      <c r="CM1749" s="593">
        <v>50</v>
      </c>
      <c r="CN1749" s="578" t="s">
        <v>266</v>
      </c>
      <c r="CO1749" s="401">
        <v>44607</v>
      </c>
      <c r="CP1749" s="599">
        <f t="shared" si="741"/>
        <v>50</v>
      </c>
      <c r="CQ1749" s="578">
        <v>50</v>
      </c>
      <c r="CR1749" s="578" t="s">
        <v>266</v>
      </c>
      <c r="CS1749" s="401">
        <v>44607</v>
      </c>
      <c r="CT1749" s="88">
        <f t="shared" si="742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49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outlineLevel="1" x14ac:dyDescent="0.25">
      <c r="A1750" s="6" t="s">
        <v>119</v>
      </c>
      <c r="B1750" s="206" t="s">
        <v>163</v>
      </c>
      <c r="C1750" s="206" t="s">
        <v>236</v>
      </c>
      <c r="D1750" s="206"/>
      <c r="E1750" s="1201"/>
      <c r="F1750" s="1201"/>
      <c r="G1750" s="1201"/>
      <c r="H1750" s="206"/>
      <c r="I1750" s="206"/>
      <c r="J1750" s="206"/>
      <c r="K1750" s="206"/>
      <c r="L1750" s="1201"/>
      <c r="M1750" s="19">
        <f t="shared" si="745"/>
        <v>1072900</v>
      </c>
      <c r="N1750" s="19">
        <f t="shared" si="746"/>
        <v>1072950</v>
      </c>
      <c r="O1750" s="236">
        <f t="shared" si="744"/>
        <v>50</v>
      </c>
      <c r="P1750" s="593">
        <f t="shared" si="747"/>
        <v>50</v>
      </c>
      <c r="Q1750" s="1087" t="s">
        <v>268</v>
      </c>
      <c r="R1750" s="1088">
        <v>44284</v>
      </c>
      <c r="S1750" s="1087" t="s">
        <v>268</v>
      </c>
      <c r="T1750" s="1088">
        <v>44297</v>
      </c>
      <c r="U1750" s="591">
        <f t="shared" si="730"/>
        <v>50</v>
      </c>
      <c r="V1750" s="593">
        <v>50</v>
      </c>
      <c r="W1750" s="1087" t="s">
        <v>268</v>
      </c>
      <c r="X1750" s="1088">
        <v>44310</v>
      </c>
      <c r="Y1750" s="1088" t="s">
        <v>268</v>
      </c>
      <c r="Z1750" s="1088">
        <v>44310</v>
      </c>
      <c r="AA1750" s="599">
        <f t="shared" si="748"/>
        <v>50</v>
      </c>
      <c r="AB1750" s="593">
        <v>50</v>
      </c>
      <c r="AC1750" s="1088" t="s">
        <v>268</v>
      </c>
      <c r="AD1750" s="1087">
        <v>44310</v>
      </c>
      <c r="AE1750" s="1088" t="s">
        <v>268</v>
      </c>
      <c r="AF1750" s="1087">
        <v>44310</v>
      </c>
      <c r="AG1750" s="599">
        <f t="shared" si="731"/>
        <v>50</v>
      </c>
      <c r="AH1750" s="578">
        <v>50</v>
      </c>
      <c r="AI1750" s="1087" t="s">
        <v>268</v>
      </c>
      <c r="AJ1750" s="1113">
        <v>1</v>
      </c>
      <c r="AK1750" s="1087" t="s">
        <v>268</v>
      </c>
      <c r="AL1750" s="1087">
        <v>44315</v>
      </c>
      <c r="AM1750" s="1087" t="s">
        <v>268</v>
      </c>
      <c r="AN1750" s="1113">
        <v>1</v>
      </c>
      <c r="AO1750" s="1087" t="s">
        <v>268</v>
      </c>
      <c r="AP1750" s="1087">
        <v>44315</v>
      </c>
      <c r="AQ1750" s="88">
        <f t="shared" si="732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733"/>
        <v>0</v>
      </c>
      <c r="BB1750" s="578">
        <v>50</v>
      </c>
      <c r="BC1750" s="1087" t="s">
        <v>268</v>
      </c>
      <c r="BD1750" s="1113">
        <v>2</v>
      </c>
      <c r="BE1750" s="1087" t="s">
        <v>268</v>
      </c>
      <c r="BF1750" s="1087">
        <v>44319</v>
      </c>
      <c r="BG1750" s="88">
        <f t="shared" si="734"/>
        <v>50</v>
      </c>
      <c r="BH1750" s="593">
        <v>50</v>
      </c>
      <c r="BI1750" s="1088" t="s">
        <v>268</v>
      </c>
      <c r="BJ1750" s="1087">
        <v>44329</v>
      </c>
      <c r="BK1750" s="1126"/>
      <c r="BL1750" s="599">
        <f t="shared" si="735"/>
        <v>50</v>
      </c>
      <c r="BM1750" s="578">
        <v>50</v>
      </c>
      <c r="BN1750" s="1087" t="s">
        <v>268</v>
      </c>
      <c r="BO1750" s="1087">
        <v>44330</v>
      </c>
      <c r="BP1750" s="88">
        <f t="shared" si="736"/>
        <v>50</v>
      </c>
      <c r="BQ1750" s="593">
        <v>50</v>
      </c>
      <c r="BR1750" s="1087" t="s">
        <v>268</v>
      </c>
      <c r="BS1750" s="1087">
        <v>44331</v>
      </c>
      <c r="BT1750" s="1087" t="s">
        <v>268</v>
      </c>
      <c r="BU1750" s="1087">
        <v>44331</v>
      </c>
      <c r="BV1750" s="88">
        <f t="shared" si="737"/>
        <v>50</v>
      </c>
      <c r="BW1750" s="593">
        <v>50</v>
      </c>
      <c r="BX1750" s="1087" t="s">
        <v>268</v>
      </c>
      <c r="BY1750" s="1087">
        <v>44333</v>
      </c>
      <c r="BZ1750" s="599">
        <f t="shared" si="738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39"/>
        <v>0</v>
      </c>
      <c r="CI1750" s="593">
        <v>50</v>
      </c>
      <c r="CJ1750" s="269"/>
      <c r="CK1750" s="401"/>
      <c r="CL1750" s="88">
        <f t="shared" si="740"/>
        <v>0</v>
      </c>
      <c r="CM1750" s="593">
        <v>50</v>
      </c>
      <c r="CN1750" s="578" t="s">
        <v>266</v>
      </c>
      <c r="CO1750" s="401">
        <v>44607</v>
      </c>
      <c r="CP1750" s="599">
        <f t="shared" si="741"/>
        <v>50</v>
      </c>
      <c r="CQ1750" s="578">
        <v>50</v>
      </c>
      <c r="CR1750" s="578" t="s">
        <v>266</v>
      </c>
      <c r="CS1750" s="401">
        <v>44607</v>
      </c>
      <c r="CT1750" s="88">
        <f t="shared" si="742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49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outlineLevel="1" x14ac:dyDescent="0.25">
      <c r="A1751" s="6" t="s">
        <v>119</v>
      </c>
      <c r="B1751" s="206" t="s">
        <v>163</v>
      </c>
      <c r="C1751" s="206" t="s">
        <v>236</v>
      </c>
      <c r="D1751" s="206" t="s">
        <v>3146</v>
      </c>
      <c r="E1751" s="1201"/>
      <c r="F1751" s="1201"/>
      <c r="G1751" s="1201"/>
      <c r="H1751" s="206"/>
      <c r="I1751" s="206"/>
      <c r="J1751" s="206"/>
      <c r="K1751" s="206"/>
      <c r="L1751" s="1201"/>
      <c r="M1751" s="19">
        <f t="shared" si="745"/>
        <v>1072950</v>
      </c>
      <c r="N1751" s="19">
        <f t="shared" si="746"/>
        <v>1073000</v>
      </c>
      <c r="O1751" s="236">
        <f t="shared" si="744"/>
        <v>50</v>
      </c>
      <c r="P1751" s="593">
        <f t="shared" si="747"/>
        <v>50</v>
      </c>
      <c r="Q1751" s="1087" t="s">
        <v>268</v>
      </c>
      <c r="R1751" s="1088">
        <v>44284</v>
      </c>
      <c r="S1751" s="1087" t="s">
        <v>268</v>
      </c>
      <c r="T1751" s="1088">
        <v>44296</v>
      </c>
      <c r="U1751" s="591">
        <f t="shared" si="730"/>
        <v>50</v>
      </c>
      <c r="V1751" s="593">
        <v>50</v>
      </c>
      <c r="W1751" s="1087" t="s">
        <v>268</v>
      </c>
      <c r="X1751" s="1088">
        <v>44310</v>
      </c>
      <c r="Y1751" s="1088" t="s">
        <v>268</v>
      </c>
      <c r="Z1751" s="1088">
        <v>44310</v>
      </c>
      <c r="AA1751" s="599">
        <f t="shared" si="748"/>
        <v>50</v>
      </c>
      <c r="AB1751" s="593">
        <v>50</v>
      </c>
      <c r="AC1751" s="1088" t="s">
        <v>268</v>
      </c>
      <c r="AD1751" s="1087">
        <v>44310</v>
      </c>
      <c r="AE1751" s="1088" t="s">
        <v>268</v>
      </c>
      <c r="AF1751" s="1087">
        <v>44310</v>
      </c>
      <c r="AG1751" s="599">
        <f t="shared" si="731"/>
        <v>50</v>
      </c>
      <c r="AH1751" s="578">
        <v>50</v>
      </c>
      <c r="AI1751" s="1087" t="s">
        <v>268</v>
      </c>
      <c r="AJ1751" s="1113">
        <v>1</v>
      </c>
      <c r="AK1751" s="1087" t="s">
        <v>268</v>
      </c>
      <c r="AL1751" s="1087">
        <v>44315</v>
      </c>
      <c r="AM1751" s="1087" t="s">
        <v>268</v>
      </c>
      <c r="AN1751" s="1113">
        <v>1</v>
      </c>
      <c r="AO1751" s="1087" t="s">
        <v>268</v>
      </c>
      <c r="AP1751" s="1087">
        <v>44315</v>
      </c>
      <c r="AQ1751" s="88">
        <f t="shared" si="732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733"/>
        <v>0</v>
      </c>
      <c r="BB1751" s="578">
        <v>50</v>
      </c>
      <c r="BC1751" s="1087" t="s">
        <v>268</v>
      </c>
      <c r="BD1751" s="1113">
        <v>1</v>
      </c>
      <c r="BE1751" s="1087" t="s">
        <v>268</v>
      </c>
      <c r="BF1751" s="1087">
        <v>44319</v>
      </c>
      <c r="BG1751" s="88">
        <f t="shared" si="734"/>
        <v>50</v>
      </c>
      <c r="BH1751" s="593">
        <v>50</v>
      </c>
      <c r="BI1751" s="1088" t="s">
        <v>268</v>
      </c>
      <c r="BJ1751" s="1087">
        <v>44329</v>
      </c>
      <c r="BK1751" s="1126"/>
      <c r="BL1751" s="599">
        <f t="shared" si="735"/>
        <v>50</v>
      </c>
      <c r="BM1751" s="578">
        <v>50</v>
      </c>
      <c r="BN1751" s="1087" t="s">
        <v>268</v>
      </c>
      <c r="BO1751" s="1087">
        <v>44330</v>
      </c>
      <c r="BP1751" s="88">
        <f t="shared" si="736"/>
        <v>50</v>
      </c>
      <c r="BQ1751" s="593">
        <v>50</v>
      </c>
      <c r="BR1751" s="1087" t="s">
        <v>268</v>
      </c>
      <c r="BS1751" s="1087">
        <v>44331</v>
      </c>
      <c r="BT1751" s="1087" t="s">
        <v>268</v>
      </c>
      <c r="BU1751" s="1087">
        <v>44331</v>
      </c>
      <c r="BV1751" s="88">
        <f t="shared" si="737"/>
        <v>50</v>
      </c>
      <c r="BW1751" s="593">
        <v>50</v>
      </c>
      <c r="BX1751" s="1087" t="s">
        <v>268</v>
      </c>
      <c r="BY1751" s="1087">
        <v>44336</v>
      </c>
      <c r="BZ1751" s="599">
        <f t="shared" si="738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39"/>
        <v>0</v>
      </c>
      <c r="CI1751" s="593">
        <v>50</v>
      </c>
      <c r="CJ1751" s="269"/>
      <c r="CK1751" s="401"/>
      <c r="CL1751" s="88">
        <f t="shared" si="740"/>
        <v>0</v>
      </c>
      <c r="CM1751" s="593">
        <v>50</v>
      </c>
      <c r="CN1751" s="578" t="s">
        <v>266</v>
      </c>
      <c r="CO1751" s="401">
        <v>44607</v>
      </c>
      <c r="CP1751" s="599">
        <f t="shared" si="741"/>
        <v>50</v>
      </c>
      <c r="CQ1751" s="578">
        <v>50</v>
      </c>
      <c r="CR1751" s="578" t="s">
        <v>266</v>
      </c>
      <c r="CS1751" s="401">
        <v>44607</v>
      </c>
      <c r="CT1751" s="88">
        <f t="shared" si="742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49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s="3" customFormat="1" outlineLevel="1" x14ac:dyDescent="0.25">
      <c r="A1752" s="6" t="s">
        <v>119</v>
      </c>
      <c r="B1752" s="206" t="s">
        <v>163</v>
      </c>
      <c r="C1752" s="206" t="s">
        <v>236</v>
      </c>
      <c r="D1752" s="206"/>
      <c r="E1752" s="1201"/>
      <c r="F1752" s="1201"/>
      <c r="G1752" s="1201"/>
      <c r="H1752" s="206"/>
      <c r="I1752" s="206"/>
      <c r="J1752" s="206"/>
      <c r="K1752" s="206"/>
      <c r="L1752" s="1201"/>
      <c r="M1752" s="19">
        <f t="shared" si="745"/>
        <v>1073000</v>
      </c>
      <c r="N1752" s="19">
        <f t="shared" si="746"/>
        <v>1073050</v>
      </c>
      <c r="O1752" s="236">
        <f t="shared" si="744"/>
        <v>50</v>
      </c>
      <c r="P1752" s="1149">
        <f t="shared" si="747"/>
        <v>50</v>
      </c>
      <c r="Q1752" s="1147" t="s">
        <v>267</v>
      </c>
      <c r="R1752" s="1148">
        <v>44180</v>
      </c>
      <c r="S1752" s="1147" t="s">
        <v>267</v>
      </c>
      <c r="T1752" s="1148">
        <v>44180</v>
      </c>
      <c r="U1752" s="1150">
        <f t="shared" si="730"/>
        <v>50</v>
      </c>
      <c r="V1752" s="1149">
        <v>50</v>
      </c>
      <c r="W1752" s="1128" t="s">
        <v>268</v>
      </c>
      <c r="X1752" s="1089">
        <v>44313</v>
      </c>
      <c r="Y1752" s="1089" t="s">
        <v>268</v>
      </c>
      <c r="Z1752" s="1089">
        <v>44313</v>
      </c>
      <c r="AA1752" s="1151">
        <f t="shared" si="748"/>
        <v>50</v>
      </c>
      <c r="AB1752" s="1149">
        <v>50</v>
      </c>
      <c r="AC1752" s="1089" t="s">
        <v>268</v>
      </c>
      <c r="AD1752" s="1128">
        <v>44313</v>
      </c>
      <c r="AE1752" s="1089" t="s">
        <v>268</v>
      </c>
      <c r="AF1752" s="1128">
        <v>44313</v>
      </c>
      <c r="AG1752" s="1151">
        <f t="shared" si="731"/>
        <v>50</v>
      </c>
      <c r="AH1752" s="902">
        <v>50</v>
      </c>
      <c r="AI1752" s="1128" t="s">
        <v>268</v>
      </c>
      <c r="AJ1752" s="1115">
        <v>1</v>
      </c>
      <c r="AK1752" s="1128" t="s">
        <v>268</v>
      </c>
      <c r="AL1752" s="1128">
        <v>44315</v>
      </c>
      <c r="AM1752" s="1128" t="s">
        <v>268</v>
      </c>
      <c r="AN1752" s="1115">
        <v>1</v>
      </c>
      <c r="AO1752" s="1128" t="s">
        <v>268</v>
      </c>
      <c r="AP1752" s="1128">
        <v>44315</v>
      </c>
      <c r="AQ1752" s="218">
        <f t="shared" si="732"/>
        <v>50</v>
      </c>
      <c r="AR1752" s="1149">
        <v>50</v>
      </c>
      <c r="AS1752" s="1080"/>
      <c r="AT1752" s="1080"/>
      <c r="AU1752" s="1080"/>
      <c r="AV1752" s="1080"/>
      <c r="AW1752" s="1080"/>
      <c r="AX1752" s="1080"/>
      <c r="AY1752" s="1080"/>
      <c r="AZ1752" s="1080"/>
      <c r="BA1752" s="1151">
        <f t="shared" si="733"/>
        <v>0</v>
      </c>
      <c r="BB1752" s="902">
        <v>50</v>
      </c>
      <c r="BC1752" s="1128" t="s">
        <v>268</v>
      </c>
      <c r="BD1752" s="1115">
        <v>1</v>
      </c>
      <c r="BE1752" s="1128" t="s">
        <v>268</v>
      </c>
      <c r="BF1752" s="1128">
        <v>44319</v>
      </c>
      <c r="BG1752" s="218">
        <f t="shared" si="734"/>
        <v>50</v>
      </c>
      <c r="BH1752" s="1149">
        <v>50</v>
      </c>
      <c r="BI1752" s="1089" t="s">
        <v>268</v>
      </c>
      <c r="BJ1752" s="1128">
        <v>44334</v>
      </c>
      <c r="BK1752" s="1152"/>
      <c r="BL1752" s="1151">
        <f t="shared" si="735"/>
        <v>50</v>
      </c>
      <c r="BM1752" s="902">
        <v>50</v>
      </c>
      <c r="BN1752" s="1128" t="s">
        <v>268</v>
      </c>
      <c r="BO1752" s="1128">
        <v>44343</v>
      </c>
      <c r="BP1752" s="218">
        <f t="shared" si="736"/>
        <v>50</v>
      </c>
      <c r="BQ1752" s="1149">
        <v>50</v>
      </c>
      <c r="BR1752" s="1128" t="s">
        <v>268</v>
      </c>
      <c r="BS1752" s="1128">
        <v>44343</v>
      </c>
      <c r="BT1752" s="1128" t="s">
        <v>268</v>
      </c>
      <c r="BU1752" s="1128">
        <v>44343</v>
      </c>
      <c r="BV1752" s="218">
        <f t="shared" si="737"/>
        <v>50</v>
      </c>
      <c r="BW1752" s="1149">
        <v>50</v>
      </c>
      <c r="BX1752" s="1128" t="s">
        <v>268</v>
      </c>
      <c r="BY1752" s="1128">
        <v>44348</v>
      </c>
      <c r="BZ1752" s="1151">
        <f t="shared" si="738"/>
        <v>50</v>
      </c>
      <c r="CA1752" s="1153">
        <v>50</v>
      </c>
      <c r="CB1752" s="206"/>
      <c r="CC1752" s="993"/>
      <c r="CD1752" s="206"/>
      <c r="CE1752" s="929"/>
      <c r="CF1752" s="206"/>
      <c r="CG1752" s="929"/>
      <c r="CH1752" s="218">
        <f t="shared" si="739"/>
        <v>0</v>
      </c>
      <c r="CI1752" s="1149">
        <v>50</v>
      </c>
      <c r="CJ1752" s="206"/>
      <c r="CK1752" s="929"/>
      <c r="CL1752" s="218">
        <f t="shared" si="740"/>
        <v>0</v>
      </c>
      <c r="CM1752" s="1149">
        <v>50</v>
      </c>
      <c r="CN1752" s="578" t="s">
        <v>266</v>
      </c>
      <c r="CO1752" s="401">
        <v>44607</v>
      </c>
      <c r="CP1752" s="1151">
        <f t="shared" si="741"/>
        <v>50</v>
      </c>
      <c r="CQ1752" s="902">
        <v>50</v>
      </c>
      <c r="CR1752" s="578" t="s">
        <v>266</v>
      </c>
      <c r="CS1752" s="401">
        <v>44607</v>
      </c>
      <c r="CT1752" s="88">
        <f t="shared" si="742"/>
        <v>50</v>
      </c>
      <c r="CU1752" s="1154">
        <v>50</v>
      </c>
      <c r="CV1752" s="902"/>
      <c r="CW1752" s="929"/>
      <c r="CX1752" s="929"/>
      <c r="CY1752" s="929"/>
      <c r="CZ1752" s="929"/>
      <c r="DA1752" s="929"/>
      <c r="DB1752" s="929"/>
      <c r="DC1752" s="929"/>
      <c r="DD1752" s="1151">
        <f t="shared" si="749"/>
        <v>0</v>
      </c>
      <c r="DE1752" s="1149">
        <v>50</v>
      </c>
      <c r="DF1752" s="902"/>
      <c r="DG1752" s="17"/>
      <c r="DH1752" s="17"/>
      <c r="DI1752" s="17"/>
      <c r="DJ1752" s="17"/>
      <c r="DK1752" s="17"/>
      <c r="DL1752" s="17"/>
      <c r="DM1752" s="17"/>
      <c r="DN1752" s="236"/>
      <c r="DO1752" s="1155"/>
    </row>
    <row r="1753" spans="1:119" s="3" customFormat="1" outlineLevel="1" x14ac:dyDescent="0.25">
      <c r="A1753" s="6" t="s">
        <v>119</v>
      </c>
      <c r="B1753" s="206" t="s">
        <v>163</v>
      </c>
      <c r="C1753" s="206" t="s">
        <v>236</v>
      </c>
      <c r="D1753" s="206"/>
      <c r="E1753" s="1201"/>
      <c r="F1753" s="1201"/>
      <c r="G1753" s="1201"/>
      <c r="H1753" s="206"/>
      <c r="I1753" s="206"/>
      <c r="J1753" s="206"/>
      <c r="K1753" s="206"/>
      <c r="L1753" s="1201"/>
      <c r="M1753" s="19">
        <f t="shared" si="745"/>
        <v>1073050</v>
      </c>
      <c r="N1753" s="19">
        <f t="shared" si="746"/>
        <v>1073100</v>
      </c>
      <c r="O1753" s="236">
        <f t="shared" si="744"/>
        <v>50</v>
      </c>
      <c r="P1753" s="1149">
        <f t="shared" si="747"/>
        <v>50</v>
      </c>
      <c r="Q1753" s="1147" t="s">
        <v>267</v>
      </c>
      <c r="R1753" s="1148">
        <v>44180</v>
      </c>
      <c r="S1753" s="1147" t="s">
        <v>267</v>
      </c>
      <c r="T1753" s="1148">
        <v>44180</v>
      </c>
      <c r="U1753" s="1150">
        <f t="shared" si="730"/>
        <v>50</v>
      </c>
      <c r="V1753" s="1149">
        <v>50</v>
      </c>
      <c r="W1753" s="1128" t="s">
        <v>268</v>
      </c>
      <c r="X1753" s="1089">
        <v>44313</v>
      </c>
      <c r="Y1753" s="1089" t="s">
        <v>268</v>
      </c>
      <c r="Z1753" s="1089">
        <v>44313</v>
      </c>
      <c r="AA1753" s="1151">
        <f t="shared" si="748"/>
        <v>50</v>
      </c>
      <c r="AB1753" s="1149">
        <v>50</v>
      </c>
      <c r="AC1753" s="1089" t="s">
        <v>268</v>
      </c>
      <c r="AD1753" s="1128">
        <v>44313</v>
      </c>
      <c r="AE1753" s="1089" t="s">
        <v>268</v>
      </c>
      <c r="AF1753" s="1128">
        <v>44313</v>
      </c>
      <c r="AG1753" s="1151">
        <f t="shared" si="731"/>
        <v>50</v>
      </c>
      <c r="AH1753" s="902">
        <v>50</v>
      </c>
      <c r="AI1753" s="1128" t="s">
        <v>268</v>
      </c>
      <c r="AJ1753" s="1115">
        <v>1</v>
      </c>
      <c r="AK1753" s="1128" t="s">
        <v>268</v>
      </c>
      <c r="AL1753" s="1128">
        <v>44315</v>
      </c>
      <c r="AM1753" s="1128" t="s">
        <v>268</v>
      </c>
      <c r="AN1753" s="1115">
        <v>1</v>
      </c>
      <c r="AO1753" s="1128" t="s">
        <v>268</v>
      </c>
      <c r="AP1753" s="1128">
        <v>44315</v>
      </c>
      <c r="AQ1753" s="218">
        <f t="shared" si="732"/>
        <v>50</v>
      </c>
      <c r="AR1753" s="1149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1">
        <f t="shared" si="733"/>
        <v>0</v>
      </c>
      <c r="BB1753" s="902">
        <v>50</v>
      </c>
      <c r="BC1753" s="1128" t="s">
        <v>268</v>
      </c>
      <c r="BD1753" s="1115">
        <v>1</v>
      </c>
      <c r="BE1753" s="1128" t="s">
        <v>268</v>
      </c>
      <c r="BF1753" s="1128">
        <v>44319</v>
      </c>
      <c r="BG1753" s="218">
        <f t="shared" si="734"/>
        <v>50</v>
      </c>
      <c r="BH1753" s="1149">
        <v>50</v>
      </c>
      <c r="BI1753" s="1089" t="s">
        <v>268</v>
      </c>
      <c r="BJ1753" s="1128">
        <v>44342</v>
      </c>
      <c r="BK1753" s="1152"/>
      <c r="BL1753" s="1151">
        <f t="shared" si="735"/>
        <v>50</v>
      </c>
      <c r="BM1753" s="902">
        <v>50</v>
      </c>
      <c r="BN1753" s="1128" t="s">
        <v>268</v>
      </c>
      <c r="BO1753" s="1128">
        <v>44343</v>
      </c>
      <c r="BP1753" s="218">
        <f t="shared" si="736"/>
        <v>50</v>
      </c>
      <c r="BQ1753" s="1149">
        <v>50</v>
      </c>
      <c r="BR1753" s="1128" t="s">
        <v>268</v>
      </c>
      <c r="BS1753" s="1128">
        <v>44343</v>
      </c>
      <c r="BT1753" s="1128" t="s">
        <v>268</v>
      </c>
      <c r="BU1753" s="1128">
        <v>44343</v>
      </c>
      <c r="BV1753" s="218">
        <f t="shared" si="737"/>
        <v>50</v>
      </c>
      <c r="BW1753" s="1149">
        <v>50</v>
      </c>
      <c r="BX1753" s="1128" t="s">
        <v>268</v>
      </c>
      <c r="BY1753" s="1128">
        <v>44348</v>
      </c>
      <c r="BZ1753" s="1151">
        <f t="shared" si="738"/>
        <v>50</v>
      </c>
      <c r="CA1753" s="1153">
        <v>50</v>
      </c>
      <c r="CB1753" s="206"/>
      <c r="CC1753" s="993"/>
      <c r="CD1753" s="206"/>
      <c r="CE1753" s="929"/>
      <c r="CF1753" s="206"/>
      <c r="CG1753" s="929"/>
      <c r="CH1753" s="218">
        <f t="shared" si="739"/>
        <v>0</v>
      </c>
      <c r="CI1753" s="1149">
        <v>50</v>
      </c>
      <c r="CJ1753" s="206"/>
      <c r="CK1753" s="929"/>
      <c r="CL1753" s="218">
        <f t="shared" si="740"/>
        <v>0</v>
      </c>
      <c r="CM1753" s="1149">
        <v>50</v>
      </c>
      <c r="CN1753" s="578" t="s">
        <v>266</v>
      </c>
      <c r="CO1753" s="401">
        <v>44609</v>
      </c>
      <c r="CP1753" s="1151">
        <f t="shared" si="741"/>
        <v>50</v>
      </c>
      <c r="CQ1753" s="902">
        <v>50</v>
      </c>
      <c r="CR1753" s="578" t="s">
        <v>266</v>
      </c>
      <c r="CS1753" s="401">
        <v>44609</v>
      </c>
      <c r="CT1753" s="88">
        <f t="shared" si="742"/>
        <v>50</v>
      </c>
      <c r="CU1753" s="1154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1">
        <f t="shared" si="749"/>
        <v>0</v>
      </c>
      <c r="DE1753" s="1149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5"/>
    </row>
    <row r="1754" spans="1:119" s="3" customFormat="1" outlineLevel="1" x14ac:dyDescent="0.25">
      <c r="A1754" s="6" t="s">
        <v>119</v>
      </c>
      <c r="B1754" s="206" t="s">
        <v>163</v>
      </c>
      <c r="C1754" s="206" t="s">
        <v>236</v>
      </c>
      <c r="D1754" s="206"/>
      <c r="E1754" s="1201"/>
      <c r="F1754" s="1201"/>
      <c r="G1754" s="1201"/>
      <c r="H1754" s="206"/>
      <c r="I1754" s="206"/>
      <c r="J1754" s="206"/>
      <c r="K1754" s="206"/>
      <c r="L1754" s="1201"/>
      <c r="M1754" s="19">
        <f t="shared" si="745"/>
        <v>1073100</v>
      </c>
      <c r="N1754" s="19">
        <f t="shared" si="746"/>
        <v>1073150</v>
      </c>
      <c r="O1754" s="236">
        <f t="shared" si="744"/>
        <v>50</v>
      </c>
      <c r="P1754" s="1149">
        <f t="shared" si="747"/>
        <v>50</v>
      </c>
      <c r="Q1754" s="1147" t="s">
        <v>267</v>
      </c>
      <c r="R1754" s="1148">
        <v>44180</v>
      </c>
      <c r="S1754" s="1147" t="s">
        <v>267</v>
      </c>
      <c r="T1754" s="1148">
        <v>44180</v>
      </c>
      <c r="U1754" s="1150">
        <f t="shared" si="730"/>
        <v>50</v>
      </c>
      <c r="V1754" s="1149">
        <v>50</v>
      </c>
      <c r="W1754" s="1128" t="s">
        <v>268</v>
      </c>
      <c r="X1754" s="1089">
        <v>44313</v>
      </c>
      <c r="Y1754" s="1089" t="s">
        <v>268</v>
      </c>
      <c r="Z1754" s="1089">
        <v>44313</v>
      </c>
      <c r="AA1754" s="1151">
        <f t="shared" si="748"/>
        <v>50</v>
      </c>
      <c r="AB1754" s="1149">
        <v>50</v>
      </c>
      <c r="AC1754" s="1089" t="s">
        <v>268</v>
      </c>
      <c r="AD1754" s="1128">
        <v>44313</v>
      </c>
      <c r="AE1754" s="1089" t="s">
        <v>268</v>
      </c>
      <c r="AF1754" s="1128">
        <v>44313</v>
      </c>
      <c r="AG1754" s="1151">
        <f t="shared" si="731"/>
        <v>50</v>
      </c>
      <c r="AH1754" s="902">
        <v>50</v>
      </c>
      <c r="AI1754" s="1128" t="s">
        <v>268</v>
      </c>
      <c r="AJ1754" s="1115">
        <v>1</v>
      </c>
      <c r="AK1754" s="1128" t="s">
        <v>268</v>
      </c>
      <c r="AL1754" s="1128">
        <v>44317</v>
      </c>
      <c r="AM1754" s="1128" t="s">
        <v>268</v>
      </c>
      <c r="AN1754" s="1115">
        <v>1</v>
      </c>
      <c r="AO1754" s="1128" t="s">
        <v>268</v>
      </c>
      <c r="AP1754" s="1128">
        <v>44319</v>
      </c>
      <c r="AQ1754" s="218">
        <f t="shared" si="732"/>
        <v>50</v>
      </c>
      <c r="AR1754" s="1149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1">
        <f t="shared" si="733"/>
        <v>0</v>
      </c>
      <c r="BB1754" s="902">
        <v>50</v>
      </c>
      <c r="BC1754" s="1128" t="s">
        <v>268</v>
      </c>
      <c r="BD1754" s="1115">
        <v>1</v>
      </c>
      <c r="BE1754" s="1128" t="s">
        <v>268</v>
      </c>
      <c r="BF1754" s="1128">
        <v>44321</v>
      </c>
      <c r="BG1754" s="218">
        <f t="shared" si="734"/>
        <v>50</v>
      </c>
      <c r="BH1754" s="1149">
        <v>50</v>
      </c>
      <c r="BI1754" s="1089" t="s">
        <v>268</v>
      </c>
      <c r="BJ1754" s="1128">
        <v>44342</v>
      </c>
      <c r="BK1754" s="1152"/>
      <c r="BL1754" s="1151">
        <f t="shared" si="735"/>
        <v>50</v>
      </c>
      <c r="BM1754" s="902">
        <v>50</v>
      </c>
      <c r="BN1754" s="1128" t="s">
        <v>268</v>
      </c>
      <c r="BO1754" s="1128">
        <v>44345</v>
      </c>
      <c r="BP1754" s="218">
        <f t="shared" si="736"/>
        <v>50</v>
      </c>
      <c r="BQ1754" s="1149">
        <v>50</v>
      </c>
      <c r="BR1754" s="1128" t="s">
        <v>268</v>
      </c>
      <c r="BS1754" s="1128">
        <v>44345</v>
      </c>
      <c r="BT1754" s="1128" t="s">
        <v>268</v>
      </c>
      <c r="BU1754" s="1128">
        <v>44345</v>
      </c>
      <c r="BV1754" s="218">
        <f t="shared" si="737"/>
        <v>50</v>
      </c>
      <c r="BW1754" s="1149">
        <v>50</v>
      </c>
      <c r="BX1754" s="1128" t="s">
        <v>268</v>
      </c>
      <c r="BY1754" s="1128">
        <v>44348</v>
      </c>
      <c r="BZ1754" s="1151">
        <f t="shared" si="738"/>
        <v>50</v>
      </c>
      <c r="CA1754" s="1153">
        <v>50</v>
      </c>
      <c r="CB1754" s="206"/>
      <c r="CC1754" s="993"/>
      <c r="CD1754" s="206"/>
      <c r="CE1754" s="929"/>
      <c r="CF1754" s="206"/>
      <c r="CG1754" s="929"/>
      <c r="CH1754" s="218">
        <f t="shared" si="739"/>
        <v>0</v>
      </c>
      <c r="CI1754" s="1149">
        <v>50</v>
      </c>
      <c r="CJ1754" s="206"/>
      <c r="CK1754" s="929"/>
      <c r="CL1754" s="218">
        <f t="shared" si="740"/>
        <v>0</v>
      </c>
      <c r="CM1754" s="1149">
        <v>50</v>
      </c>
      <c r="CN1754" s="578" t="s">
        <v>266</v>
      </c>
      <c r="CO1754" s="401">
        <v>44609</v>
      </c>
      <c r="CP1754" s="1151">
        <f t="shared" si="741"/>
        <v>50</v>
      </c>
      <c r="CQ1754" s="902">
        <v>50</v>
      </c>
      <c r="CR1754" s="578" t="s">
        <v>266</v>
      </c>
      <c r="CS1754" s="401">
        <v>44609</v>
      </c>
      <c r="CT1754" s="88">
        <f t="shared" si="742"/>
        <v>50</v>
      </c>
      <c r="CU1754" s="1154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1">
        <f t="shared" si="749"/>
        <v>0</v>
      </c>
      <c r="DE1754" s="1149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5"/>
    </row>
    <row r="1755" spans="1:119" s="3" customFormat="1" outlineLevel="1" x14ac:dyDescent="0.25">
      <c r="A1755" s="6" t="s">
        <v>119</v>
      </c>
      <c r="B1755" s="206" t="s">
        <v>163</v>
      </c>
      <c r="C1755" s="206" t="s">
        <v>236</v>
      </c>
      <c r="D1755" s="206"/>
      <c r="E1755" s="1201"/>
      <c r="F1755" s="1201"/>
      <c r="G1755" s="1201"/>
      <c r="H1755" s="206"/>
      <c r="I1755" s="206"/>
      <c r="J1755" s="206"/>
      <c r="K1755" s="206"/>
      <c r="L1755" s="1201"/>
      <c r="M1755" s="19">
        <f t="shared" si="745"/>
        <v>1073150</v>
      </c>
      <c r="N1755" s="19">
        <f t="shared" si="746"/>
        <v>1073200</v>
      </c>
      <c r="O1755" s="236">
        <f t="shared" si="744"/>
        <v>50</v>
      </c>
      <c r="P1755" s="1149">
        <f t="shared" si="747"/>
        <v>50</v>
      </c>
      <c r="Q1755" s="1147" t="s">
        <v>267</v>
      </c>
      <c r="R1755" s="1148">
        <v>44180</v>
      </c>
      <c r="S1755" s="1147" t="s">
        <v>267</v>
      </c>
      <c r="T1755" s="1148">
        <v>44180</v>
      </c>
      <c r="U1755" s="1150">
        <f t="shared" si="730"/>
        <v>50</v>
      </c>
      <c r="V1755" s="1149">
        <v>50</v>
      </c>
      <c r="W1755" s="1128" t="s">
        <v>268</v>
      </c>
      <c r="X1755" s="1089">
        <v>44316</v>
      </c>
      <c r="Y1755" s="1089" t="s">
        <v>268</v>
      </c>
      <c r="Z1755" s="1089">
        <v>44316</v>
      </c>
      <c r="AA1755" s="1151">
        <f t="shared" si="748"/>
        <v>50</v>
      </c>
      <c r="AB1755" s="1149">
        <v>50</v>
      </c>
      <c r="AC1755" s="1089" t="s">
        <v>268</v>
      </c>
      <c r="AD1755" s="1128">
        <v>44316</v>
      </c>
      <c r="AE1755" s="1089" t="s">
        <v>268</v>
      </c>
      <c r="AF1755" s="1128">
        <v>44316</v>
      </c>
      <c r="AG1755" s="1151">
        <f t="shared" si="731"/>
        <v>50</v>
      </c>
      <c r="AH1755" s="902">
        <v>50</v>
      </c>
      <c r="AI1755" s="1128" t="s">
        <v>268</v>
      </c>
      <c r="AJ1755" s="1115">
        <v>1</v>
      </c>
      <c r="AK1755" s="1128" t="s">
        <v>268</v>
      </c>
      <c r="AL1755" s="1128">
        <v>44317</v>
      </c>
      <c r="AM1755" s="1128" t="s">
        <v>268</v>
      </c>
      <c r="AN1755" s="1115">
        <v>1</v>
      </c>
      <c r="AO1755" s="1128" t="s">
        <v>268</v>
      </c>
      <c r="AP1755" s="1128">
        <v>44319</v>
      </c>
      <c r="AQ1755" s="218">
        <f t="shared" si="732"/>
        <v>50</v>
      </c>
      <c r="AR1755" s="1149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1">
        <f t="shared" si="733"/>
        <v>0</v>
      </c>
      <c r="BB1755" s="902">
        <v>50</v>
      </c>
      <c r="BC1755" s="1128" t="s">
        <v>268</v>
      </c>
      <c r="BD1755" s="1115">
        <v>1</v>
      </c>
      <c r="BE1755" s="1128" t="s">
        <v>268</v>
      </c>
      <c r="BF1755" s="1128">
        <v>44321</v>
      </c>
      <c r="BG1755" s="218">
        <f t="shared" si="734"/>
        <v>50</v>
      </c>
      <c r="BH1755" s="1149">
        <v>50</v>
      </c>
      <c r="BI1755" s="1089" t="s">
        <v>268</v>
      </c>
      <c r="BJ1755" s="1128">
        <v>44344</v>
      </c>
      <c r="BK1755" s="1152"/>
      <c r="BL1755" s="1151">
        <f t="shared" si="735"/>
        <v>50</v>
      </c>
      <c r="BM1755" s="902">
        <v>50</v>
      </c>
      <c r="BN1755" s="1128" t="s">
        <v>268</v>
      </c>
      <c r="BO1755" s="1128">
        <v>44345</v>
      </c>
      <c r="BP1755" s="218">
        <f t="shared" si="736"/>
        <v>50</v>
      </c>
      <c r="BQ1755" s="1149">
        <v>50</v>
      </c>
      <c r="BR1755" s="1128" t="s">
        <v>268</v>
      </c>
      <c r="BS1755" s="1128">
        <v>44345</v>
      </c>
      <c r="BT1755" s="1128" t="s">
        <v>268</v>
      </c>
      <c r="BU1755" s="1128">
        <v>44345</v>
      </c>
      <c r="BV1755" s="218">
        <f t="shared" si="737"/>
        <v>50</v>
      </c>
      <c r="BW1755" s="1149">
        <v>50</v>
      </c>
      <c r="BX1755" s="1128" t="s">
        <v>268</v>
      </c>
      <c r="BY1755" s="1128">
        <v>44355</v>
      </c>
      <c r="BZ1755" s="1151">
        <f t="shared" si="738"/>
        <v>50</v>
      </c>
      <c r="CA1755" s="1153">
        <v>50</v>
      </c>
      <c r="CB1755" s="206"/>
      <c r="CC1755" s="993"/>
      <c r="CD1755" s="206"/>
      <c r="CE1755" s="929"/>
      <c r="CF1755" s="206"/>
      <c r="CG1755" s="929"/>
      <c r="CH1755" s="218">
        <f t="shared" si="739"/>
        <v>0</v>
      </c>
      <c r="CI1755" s="1149">
        <v>50</v>
      </c>
      <c r="CJ1755" s="206"/>
      <c r="CK1755" s="929"/>
      <c r="CL1755" s="218">
        <f t="shared" si="740"/>
        <v>0</v>
      </c>
      <c r="CM1755" s="1149">
        <v>50</v>
      </c>
      <c r="CN1755" s="578" t="s">
        <v>266</v>
      </c>
      <c r="CO1755" s="401">
        <v>44609</v>
      </c>
      <c r="CP1755" s="1151">
        <f t="shared" si="741"/>
        <v>50</v>
      </c>
      <c r="CQ1755" s="902">
        <v>50</v>
      </c>
      <c r="CR1755" s="578" t="s">
        <v>266</v>
      </c>
      <c r="CS1755" s="401">
        <v>44609</v>
      </c>
      <c r="CT1755" s="88">
        <f t="shared" si="742"/>
        <v>50</v>
      </c>
      <c r="CU1755" s="1154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1">
        <f t="shared" si="749"/>
        <v>0</v>
      </c>
      <c r="DE1755" s="1149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5"/>
    </row>
    <row r="1756" spans="1:119" s="3" customFormat="1" outlineLevel="1" x14ac:dyDescent="0.25">
      <c r="A1756" s="6" t="s">
        <v>119</v>
      </c>
      <c r="B1756" s="206" t="s">
        <v>163</v>
      </c>
      <c r="C1756" s="206" t="s">
        <v>236</v>
      </c>
      <c r="D1756" s="206"/>
      <c r="E1756" s="1201"/>
      <c r="F1756" s="1201"/>
      <c r="G1756" s="1201"/>
      <c r="H1756" s="206"/>
      <c r="I1756" s="206"/>
      <c r="J1756" s="206"/>
      <c r="K1756" s="206"/>
      <c r="L1756" s="1201"/>
      <c r="M1756" s="19">
        <f t="shared" si="745"/>
        <v>1073200</v>
      </c>
      <c r="N1756" s="19">
        <f t="shared" si="746"/>
        <v>1073250</v>
      </c>
      <c r="O1756" s="236">
        <f t="shared" si="744"/>
        <v>50</v>
      </c>
      <c r="P1756" s="1149">
        <f t="shared" si="747"/>
        <v>50</v>
      </c>
      <c r="Q1756" s="1147" t="s">
        <v>267</v>
      </c>
      <c r="R1756" s="1148">
        <v>44176</v>
      </c>
      <c r="S1756" s="1147" t="s">
        <v>267</v>
      </c>
      <c r="T1756" s="1148">
        <v>44180</v>
      </c>
      <c r="U1756" s="1150">
        <f t="shared" si="730"/>
        <v>50</v>
      </c>
      <c r="V1756" s="1149">
        <v>50</v>
      </c>
      <c r="W1756" s="1128" t="s">
        <v>268</v>
      </c>
      <c r="X1756" s="1089">
        <v>44327</v>
      </c>
      <c r="Y1756" s="1089" t="s">
        <v>268</v>
      </c>
      <c r="Z1756" s="1089">
        <v>44327</v>
      </c>
      <c r="AA1756" s="1151">
        <f t="shared" si="748"/>
        <v>50</v>
      </c>
      <c r="AB1756" s="1149">
        <v>50</v>
      </c>
      <c r="AC1756" s="1089" t="s">
        <v>268</v>
      </c>
      <c r="AD1756" s="1128">
        <v>44327</v>
      </c>
      <c r="AE1756" s="1089" t="s">
        <v>268</v>
      </c>
      <c r="AF1756" s="1128">
        <v>44327</v>
      </c>
      <c r="AG1756" s="1151">
        <f t="shared" si="731"/>
        <v>50</v>
      </c>
      <c r="AH1756" s="902">
        <v>50</v>
      </c>
      <c r="AI1756" s="1128" t="s">
        <v>268</v>
      </c>
      <c r="AJ1756" s="1115">
        <v>2</v>
      </c>
      <c r="AK1756" s="1128" t="s">
        <v>268</v>
      </c>
      <c r="AL1756" s="1128">
        <v>44329</v>
      </c>
      <c r="AM1756" s="1128" t="s">
        <v>268</v>
      </c>
      <c r="AN1756" s="1115">
        <v>2</v>
      </c>
      <c r="AO1756" s="1128" t="s">
        <v>268</v>
      </c>
      <c r="AP1756" s="1128">
        <v>44329</v>
      </c>
      <c r="AQ1756" s="218">
        <f t="shared" si="732"/>
        <v>50</v>
      </c>
      <c r="AR1756" s="1149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1">
        <f t="shared" si="733"/>
        <v>0</v>
      </c>
      <c r="BB1756" s="902">
        <v>50</v>
      </c>
      <c r="BC1756" s="1128" t="s">
        <v>268</v>
      </c>
      <c r="BD1756" s="1115">
        <v>1</v>
      </c>
      <c r="BE1756" s="1128" t="s">
        <v>268</v>
      </c>
      <c r="BF1756" s="1128">
        <v>44333</v>
      </c>
      <c r="BG1756" s="218">
        <f t="shared" si="734"/>
        <v>50</v>
      </c>
      <c r="BH1756" s="1149">
        <v>50</v>
      </c>
      <c r="BI1756" s="1089" t="s">
        <v>268</v>
      </c>
      <c r="BJ1756" s="1128">
        <v>44349</v>
      </c>
      <c r="BK1756" s="1152"/>
      <c r="BL1756" s="1151">
        <f t="shared" si="735"/>
        <v>50</v>
      </c>
      <c r="BM1756" s="902">
        <v>50</v>
      </c>
      <c r="BN1756" s="1128" t="s">
        <v>268</v>
      </c>
      <c r="BO1756" s="1128">
        <v>44351</v>
      </c>
      <c r="BP1756" s="218">
        <f t="shared" si="736"/>
        <v>50</v>
      </c>
      <c r="BQ1756" s="1149">
        <v>50</v>
      </c>
      <c r="BR1756" s="1128" t="s">
        <v>268</v>
      </c>
      <c r="BS1756" s="1128">
        <v>44351</v>
      </c>
      <c r="BT1756" s="1128" t="s">
        <v>268</v>
      </c>
      <c r="BU1756" s="1128">
        <v>44351</v>
      </c>
      <c r="BV1756" s="218">
        <f t="shared" si="737"/>
        <v>50</v>
      </c>
      <c r="BW1756" s="1149">
        <v>50</v>
      </c>
      <c r="BX1756" s="1128" t="s">
        <v>268</v>
      </c>
      <c r="BY1756" s="1128">
        <v>44355</v>
      </c>
      <c r="BZ1756" s="1151">
        <f t="shared" si="738"/>
        <v>50</v>
      </c>
      <c r="CA1756" s="1153">
        <v>50</v>
      </c>
      <c r="CB1756" s="206"/>
      <c r="CC1756" s="993"/>
      <c r="CD1756" s="206"/>
      <c r="CE1756" s="929"/>
      <c r="CF1756" s="206"/>
      <c r="CG1756" s="929"/>
      <c r="CH1756" s="218">
        <f t="shared" si="739"/>
        <v>0</v>
      </c>
      <c r="CI1756" s="1149">
        <v>50</v>
      </c>
      <c r="CJ1756" s="206"/>
      <c r="CK1756" s="929"/>
      <c r="CL1756" s="218">
        <f t="shared" si="740"/>
        <v>0</v>
      </c>
      <c r="CM1756" s="1149">
        <v>50</v>
      </c>
      <c r="CN1756" s="578" t="s">
        <v>266</v>
      </c>
      <c r="CO1756" s="401">
        <v>44615</v>
      </c>
      <c r="CP1756" s="1151">
        <f t="shared" si="741"/>
        <v>50</v>
      </c>
      <c r="CQ1756" s="902">
        <v>50</v>
      </c>
      <c r="CR1756" s="578" t="s">
        <v>266</v>
      </c>
      <c r="CS1756" s="929">
        <v>44615</v>
      </c>
      <c r="CT1756" s="88">
        <f t="shared" si="742"/>
        <v>50</v>
      </c>
      <c r="CU1756" s="1154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1">
        <f t="shared" si="749"/>
        <v>0</v>
      </c>
      <c r="DE1756" s="1149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5"/>
    </row>
    <row r="1757" spans="1:119" s="3" customFormat="1" outlineLevel="1" x14ac:dyDescent="0.25">
      <c r="A1757" s="6" t="s">
        <v>119</v>
      </c>
      <c r="B1757" s="206" t="s">
        <v>163</v>
      </c>
      <c r="C1757" s="206" t="s">
        <v>236</v>
      </c>
      <c r="D1757" s="206"/>
      <c r="E1757" s="1201"/>
      <c r="F1757" s="1201"/>
      <c r="G1757" s="1201"/>
      <c r="H1757" s="206"/>
      <c r="I1757" s="206"/>
      <c r="J1757" s="206"/>
      <c r="K1757" s="206"/>
      <c r="L1757" s="1201"/>
      <c r="M1757" s="19">
        <f t="shared" si="745"/>
        <v>1073250</v>
      </c>
      <c r="N1757" s="19">
        <f t="shared" si="746"/>
        <v>1073300</v>
      </c>
      <c r="O1757" s="236">
        <f t="shared" si="744"/>
        <v>50</v>
      </c>
      <c r="P1757" s="1149">
        <f t="shared" si="747"/>
        <v>50</v>
      </c>
      <c r="Q1757" s="1147" t="s">
        <v>267</v>
      </c>
      <c r="R1757" s="1148">
        <v>44176</v>
      </c>
      <c r="S1757" s="1147" t="s">
        <v>267</v>
      </c>
      <c r="T1757" s="1148">
        <v>44180</v>
      </c>
      <c r="U1757" s="1150">
        <f t="shared" si="730"/>
        <v>50</v>
      </c>
      <c r="V1757" s="1149">
        <v>50</v>
      </c>
      <c r="W1757" s="1128" t="s">
        <v>268</v>
      </c>
      <c r="X1757" s="1089">
        <v>44327</v>
      </c>
      <c r="Y1757" s="1089" t="s">
        <v>268</v>
      </c>
      <c r="Z1757" s="1089">
        <v>44327</v>
      </c>
      <c r="AA1757" s="1151">
        <f t="shared" si="748"/>
        <v>50</v>
      </c>
      <c r="AB1757" s="1149">
        <v>50</v>
      </c>
      <c r="AC1757" s="1089" t="s">
        <v>268</v>
      </c>
      <c r="AD1757" s="1128">
        <v>44327</v>
      </c>
      <c r="AE1757" s="1089" t="s">
        <v>268</v>
      </c>
      <c r="AF1757" s="1128">
        <v>44327</v>
      </c>
      <c r="AG1757" s="1151">
        <f t="shared" si="731"/>
        <v>50</v>
      </c>
      <c r="AH1757" s="902">
        <v>50</v>
      </c>
      <c r="AI1757" s="1128" t="s">
        <v>268</v>
      </c>
      <c r="AJ1757" s="1115">
        <v>1</v>
      </c>
      <c r="AK1757" s="1128" t="s">
        <v>268</v>
      </c>
      <c r="AL1757" s="1128">
        <v>44329</v>
      </c>
      <c r="AM1757" s="1128" t="s">
        <v>268</v>
      </c>
      <c r="AN1757" s="1115">
        <v>2</v>
      </c>
      <c r="AO1757" s="1128" t="s">
        <v>268</v>
      </c>
      <c r="AP1757" s="1128">
        <v>44330</v>
      </c>
      <c r="AQ1757" s="218">
        <f t="shared" si="732"/>
        <v>50</v>
      </c>
      <c r="AR1757" s="1149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1">
        <f t="shared" si="733"/>
        <v>0</v>
      </c>
      <c r="BB1757" s="902">
        <v>50</v>
      </c>
      <c r="BC1757" s="1128" t="s">
        <v>268</v>
      </c>
      <c r="BD1757" s="1115">
        <v>1</v>
      </c>
      <c r="BE1757" s="1128" t="s">
        <v>268</v>
      </c>
      <c r="BF1757" s="1128">
        <v>44333</v>
      </c>
      <c r="BG1757" s="218">
        <f t="shared" si="734"/>
        <v>50</v>
      </c>
      <c r="BH1757" s="1149">
        <v>50</v>
      </c>
      <c r="BI1757" s="1089" t="s">
        <v>268</v>
      </c>
      <c r="BJ1757" s="1128">
        <v>44350</v>
      </c>
      <c r="BK1757" s="1152"/>
      <c r="BL1757" s="1151">
        <f t="shared" si="735"/>
        <v>50</v>
      </c>
      <c r="BM1757" s="902">
        <v>50</v>
      </c>
      <c r="BN1757" s="1128" t="s">
        <v>268</v>
      </c>
      <c r="BO1757" s="1128">
        <v>44351</v>
      </c>
      <c r="BP1757" s="218">
        <f t="shared" si="736"/>
        <v>50</v>
      </c>
      <c r="BQ1757" s="1149">
        <v>50</v>
      </c>
      <c r="BR1757" s="1128" t="s">
        <v>268</v>
      </c>
      <c r="BS1757" s="1128">
        <v>44351</v>
      </c>
      <c r="BT1757" s="1128" t="s">
        <v>268</v>
      </c>
      <c r="BU1757" s="1128">
        <v>44351</v>
      </c>
      <c r="BV1757" s="218">
        <f t="shared" si="737"/>
        <v>50</v>
      </c>
      <c r="BW1757" s="1149">
        <v>50</v>
      </c>
      <c r="BX1757" s="1128" t="s">
        <v>268</v>
      </c>
      <c r="BY1757" s="1128">
        <v>44355</v>
      </c>
      <c r="BZ1757" s="1151">
        <f t="shared" si="738"/>
        <v>50</v>
      </c>
      <c r="CA1757" s="1153">
        <v>50</v>
      </c>
      <c r="CB1757" s="206"/>
      <c r="CC1757" s="993"/>
      <c r="CD1757" s="206"/>
      <c r="CE1757" s="929"/>
      <c r="CF1757" s="206"/>
      <c r="CG1757" s="929"/>
      <c r="CH1757" s="218">
        <f t="shared" si="739"/>
        <v>0</v>
      </c>
      <c r="CI1757" s="1149">
        <v>50</v>
      </c>
      <c r="CJ1757" s="206"/>
      <c r="CK1757" s="929"/>
      <c r="CL1757" s="218">
        <f t="shared" si="740"/>
        <v>0</v>
      </c>
      <c r="CM1757" s="1149">
        <v>50</v>
      </c>
      <c r="CN1757" s="578" t="s">
        <v>266</v>
      </c>
      <c r="CO1757" s="401">
        <v>44615</v>
      </c>
      <c r="CP1757" s="1151">
        <f t="shared" si="741"/>
        <v>50</v>
      </c>
      <c r="CQ1757" s="902">
        <v>50</v>
      </c>
      <c r="CR1757" s="578" t="s">
        <v>266</v>
      </c>
      <c r="CS1757" s="929">
        <v>44615</v>
      </c>
      <c r="CT1757" s="88">
        <f t="shared" si="742"/>
        <v>50</v>
      </c>
      <c r="CU1757" s="1154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1">
        <f t="shared" si="749"/>
        <v>0</v>
      </c>
      <c r="DE1757" s="1149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5"/>
    </row>
    <row r="1758" spans="1:119" s="3" customFormat="1" outlineLevel="1" x14ac:dyDescent="0.25">
      <c r="A1758" s="6" t="s">
        <v>119</v>
      </c>
      <c r="B1758" s="206" t="s">
        <v>163</v>
      </c>
      <c r="C1758" s="206" t="s">
        <v>236</v>
      </c>
      <c r="D1758" s="206"/>
      <c r="E1758" s="1201"/>
      <c r="F1758" s="1201"/>
      <c r="G1758" s="1201"/>
      <c r="H1758" s="206"/>
      <c r="I1758" s="206"/>
      <c r="J1758" s="206"/>
      <c r="K1758" s="206"/>
      <c r="L1758" s="1201"/>
      <c r="M1758" s="19">
        <f t="shared" si="745"/>
        <v>1073300</v>
      </c>
      <c r="N1758" s="19">
        <f t="shared" si="746"/>
        <v>1073350</v>
      </c>
      <c r="O1758" s="236">
        <f t="shared" si="744"/>
        <v>50</v>
      </c>
      <c r="P1758" s="1149">
        <f t="shared" si="747"/>
        <v>50</v>
      </c>
      <c r="Q1758" s="1147" t="s">
        <v>267</v>
      </c>
      <c r="R1758" s="1148">
        <v>44176</v>
      </c>
      <c r="S1758" s="1147" t="s">
        <v>267</v>
      </c>
      <c r="T1758" s="1148">
        <v>44181</v>
      </c>
      <c r="U1758" s="1150">
        <f t="shared" si="730"/>
        <v>50</v>
      </c>
      <c r="V1758" s="1149">
        <v>50</v>
      </c>
      <c r="W1758" s="1128" t="s">
        <v>268</v>
      </c>
      <c r="X1758" s="1089">
        <v>44328</v>
      </c>
      <c r="Y1758" s="1089" t="s">
        <v>268</v>
      </c>
      <c r="Z1758" s="1089">
        <v>44328</v>
      </c>
      <c r="AA1758" s="1151">
        <f t="shared" si="748"/>
        <v>50</v>
      </c>
      <c r="AB1758" s="1149">
        <v>50</v>
      </c>
      <c r="AC1758" s="1089" t="s">
        <v>268</v>
      </c>
      <c r="AD1758" s="1128">
        <v>44328</v>
      </c>
      <c r="AE1758" s="1089" t="s">
        <v>268</v>
      </c>
      <c r="AF1758" s="1128">
        <v>44328</v>
      </c>
      <c r="AG1758" s="1151">
        <f t="shared" si="731"/>
        <v>50</v>
      </c>
      <c r="AH1758" s="902">
        <v>50</v>
      </c>
      <c r="AI1758" s="1128" t="s">
        <v>268</v>
      </c>
      <c r="AJ1758" s="1115">
        <v>2</v>
      </c>
      <c r="AK1758" s="1128" t="s">
        <v>268</v>
      </c>
      <c r="AL1758" s="1128">
        <v>44329</v>
      </c>
      <c r="AM1758" s="1128" t="s">
        <v>268</v>
      </c>
      <c r="AN1758" s="1115">
        <v>2</v>
      </c>
      <c r="AO1758" s="1128" t="s">
        <v>268</v>
      </c>
      <c r="AP1758" s="1128">
        <v>44330</v>
      </c>
      <c r="AQ1758" s="218">
        <f t="shared" si="732"/>
        <v>50</v>
      </c>
      <c r="AR1758" s="1149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1">
        <f t="shared" si="733"/>
        <v>0</v>
      </c>
      <c r="BB1758" s="902">
        <v>50</v>
      </c>
      <c r="BC1758" s="1128" t="s">
        <v>268</v>
      </c>
      <c r="BD1758" s="1115">
        <v>1</v>
      </c>
      <c r="BE1758" s="1128" t="s">
        <v>268</v>
      </c>
      <c r="BF1758" s="1128">
        <v>44333</v>
      </c>
      <c r="BG1758" s="218">
        <f t="shared" si="734"/>
        <v>50</v>
      </c>
      <c r="BH1758" s="1149">
        <v>50</v>
      </c>
      <c r="BI1758" s="1089" t="s">
        <v>268</v>
      </c>
      <c r="BJ1758" s="1128">
        <v>44351</v>
      </c>
      <c r="BK1758" s="1152"/>
      <c r="BL1758" s="1151">
        <f t="shared" si="735"/>
        <v>50</v>
      </c>
      <c r="BM1758" s="902">
        <v>50</v>
      </c>
      <c r="BN1758" s="1128" t="s">
        <v>268</v>
      </c>
      <c r="BO1758" s="1128">
        <v>44352</v>
      </c>
      <c r="BP1758" s="218">
        <f t="shared" si="736"/>
        <v>50</v>
      </c>
      <c r="BQ1758" s="1149">
        <v>50</v>
      </c>
      <c r="BR1758" s="1128" t="s">
        <v>268</v>
      </c>
      <c r="BS1758" s="1128">
        <v>44352</v>
      </c>
      <c r="BT1758" s="1128" t="s">
        <v>268</v>
      </c>
      <c r="BU1758" s="1128">
        <v>44352</v>
      </c>
      <c r="BV1758" s="218">
        <f t="shared" si="737"/>
        <v>50</v>
      </c>
      <c r="BW1758" s="1149">
        <v>50</v>
      </c>
      <c r="BX1758" s="1128" t="s">
        <v>268</v>
      </c>
      <c r="BY1758" s="1128">
        <v>44355</v>
      </c>
      <c r="BZ1758" s="1151">
        <f t="shared" si="738"/>
        <v>50</v>
      </c>
      <c r="CA1758" s="1153">
        <v>50</v>
      </c>
      <c r="CB1758" s="206"/>
      <c r="CC1758" s="993"/>
      <c r="CD1758" s="206"/>
      <c r="CE1758" s="929"/>
      <c r="CF1758" s="206"/>
      <c r="CG1758" s="929"/>
      <c r="CH1758" s="218">
        <f t="shared" si="739"/>
        <v>0</v>
      </c>
      <c r="CI1758" s="1149">
        <v>50</v>
      </c>
      <c r="CJ1758" s="206"/>
      <c r="CK1758" s="929"/>
      <c r="CL1758" s="218">
        <f t="shared" si="740"/>
        <v>0</v>
      </c>
      <c r="CM1758" s="1149">
        <v>50</v>
      </c>
      <c r="CN1758" s="578" t="s">
        <v>266</v>
      </c>
      <c r="CO1758" s="401">
        <v>44615</v>
      </c>
      <c r="CP1758" s="1151">
        <f t="shared" si="741"/>
        <v>50</v>
      </c>
      <c r="CQ1758" s="902">
        <v>50</v>
      </c>
      <c r="CR1758" s="578" t="s">
        <v>266</v>
      </c>
      <c r="CS1758" s="929">
        <v>44615</v>
      </c>
      <c r="CT1758" s="88">
        <f t="shared" si="742"/>
        <v>50</v>
      </c>
      <c r="CU1758" s="1154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1">
        <f t="shared" si="749"/>
        <v>0</v>
      </c>
      <c r="DE1758" s="1149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5"/>
    </row>
    <row r="1759" spans="1:119" s="3" customFormat="1" outlineLevel="1" x14ac:dyDescent="0.25">
      <c r="A1759" s="6" t="s">
        <v>119</v>
      </c>
      <c r="B1759" s="206" t="s">
        <v>163</v>
      </c>
      <c r="C1759" s="206" t="s">
        <v>236</v>
      </c>
      <c r="D1759" s="206"/>
      <c r="E1759" s="1201"/>
      <c r="F1759" s="1201"/>
      <c r="G1759" s="1201"/>
      <c r="H1759" s="206"/>
      <c r="I1759" s="206"/>
      <c r="J1759" s="206"/>
      <c r="K1759" s="206"/>
      <c r="L1759" s="1201"/>
      <c r="M1759" s="19">
        <f t="shared" ref="M1759:M1790" si="750">N1758</f>
        <v>1073350</v>
      </c>
      <c r="N1759" s="19">
        <f t="shared" ref="N1759:N1790" si="751">N1758+50</f>
        <v>1073400</v>
      </c>
      <c r="O1759" s="236">
        <f t="shared" si="744"/>
        <v>50</v>
      </c>
      <c r="P1759" s="1149">
        <f t="shared" ref="P1759:P1790" si="752">O1759</f>
        <v>50</v>
      </c>
      <c r="Q1759" s="1147" t="s">
        <v>267</v>
      </c>
      <c r="R1759" s="1148">
        <v>44176</v>
      </c>
      <c r="S1759" s="1147" t="s">
        <v>267</v>
      </c>
      <c r="T1759" s="1148">
        <v>44181</v>
      </c>
      <c r="U1759" s="1150">
        <f t="shared" si="730"/>
        <v>50</v>
      </c>
      <c r="V1759" s="1149">
        <v>50</v>
      </c>
      <c r="W1759" s="1128" t="s">
        <v>268</v>
      </c>
      <c r="X1759" s="1089">
        <v>44328</v>
      </c>
      <c r="Y1759" s="1089" t="s">
        <v>268</v>
      </c>
      <c r="Z1759" s="1089">
        <v>44328</v>
      </c>
      <c r="AA1759" s="1151">
        <f t="shared" si="748"/>
        <v>50</v>
      </c>
      <c r="AB1759" s="1149">
        <v>50</v>
      </c>
      <c r="AC1759" s="1089" t="s">
        <v>268</v>
      </c>
      <c r="AD1759" s="1128">
        <v>44328</v>
      </c>
      <c r="AE1759" s="1089" t="s">
        <v>268</v>
      </c>
      <c r="AF1759" s="1128">
        <v>44328</v>
      </c>
      <c r="AG1759" s="1151">
        <f t="shared" si="731"/>
        <v>50</v>
      </c>
      <c r="AH1759" s="902">
        <v>50</v>
      </c>
      <c r="AI1759" s="1128" t="s">
        <v>268</v>
      </c>
      <c r="AJ1759" s="1115">
        <v>1</v>
      </c>
      <c r="AK1759" s="1128" t="s">
        <v>268</v>
      </c>
      <c r="AL1759" s="1128">
        <v>44329</v>
      </c>
      <c r="AM1759" s="1128" t="s">
        <v>268</v>
      </c>
      <c r="AN1759" s="1115">
        <v>1</v>
      </c>
      <c r="AO1759" s="1128" t="s">
        <v>268</v>
      </c>
      <c r="AP1759" s="1128">
        <v>44330</v>
      </c>
      <c r="AQ1759" s="218">
        <f t="shared" si="732"/>
        <v>50</v>
      </c>
      <c r="AR1759" s="1149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1">
        <f t="shared" si="733"/>
        <v>0</v>
      </c>
      <c r="BB1759" s="902">
        <v>50</v>
      </c>
      <c r="BC1759" s="1128" t="s">
        <v>268</v>
      </c>
      <c r="BD1759" s="1115">
        <v>2</v>
      </c>
      <c r="BE1759" s="1128" t="s">
        <v>268</v>
      </c>
      <c r="BF1759" s="1128">
        <v>44331</v>
      </c>
      <c r="BG1759" s="218">
        <f t="shared" si="734"/>
        <v>50</v>
      </c>
      <c r="BH1759" s="1149">
        <v>50</v>
      </c>
      <c r="BI1759" s="1089" t="s">
        <v>268</v>
      </c>
      <c r="BJ1759" s="1128">
        <v>44357</v>
      </c>
      <c r="BK1759" s="1152"/>
      <c r="BL1759" s="1151">
        <f t="shared" si="735"/>
        <v>50</v>
      </c>
      <c r="BM1759" s="902">
        <v>50</v>
      </c>
      <c r="BN1759" s="1128" t="s">
        <v>268</v>
      </c>
      <c r="BO1759" s="1128">
        <v>44357</v>
      </c>
      <c r="BP1759" s="218">
        <f t="shared" si="736"/>
        <v>50</v>
      </c>
      <c r="BQ1759" s="1149">
        <v>50</v>
      </c>
      <c r="BR1759" s="1128" t="s">
        <v>268</v>
      </c>
      <c r="BS1759" s="1128">
        <v>44355</v>
      </c>
      <c r="BT1759" s="1128" t="s">
        <v>268</v>
      </c>
      <c r="BU1759" s="1128">
        <v>44357</v>
      </c>
      <c r="BV1759" s="218">
        <f t="shared" si="737"/>
        <v>50</v>
      </c>
      <c r="BW1759" s="1149">
        <v>50</v>
      </c>
      <c r="BX1759" s="1128" t="s">
        <v>268</v>
      </c>
      <c r="BY1759" s="1128">
        <v>44361</v>
      </c>
      <c r="BZ1759" s="1151">
        <f t="shared" si="738"/>
        <v>50</v>
      </c>
      <c r="CA1759" s="1153">
        <v>50</v>
      </c>
      <c r="CB1759" s="206"/>
      <c r="CC1759" s="993"/>
      <c r="CD1759" s="206"/>
      <c r="CE1759" s="929"/>
      <c r="CF1759" s="206"/>
      <c r="CG1759" s="929"/>
      <c r="CH1759" s="218">
        <f t="shared" si="739"/>
        <v>0</v>
      </c>
      <c r="CI1759" s="1149">
        <v>50</v>
      </c>
      <c r="CJ1759" s="206"/>
      <c r="CK1759" s="929"/>
      <c r="CL1759" s="218">
        <f t="shared" si="740"/>
        <v>0</v>
      </c>
      <c r="CM1759" s="1149">
        <v>50</v>
      </c>
      <c r="CN1759" s="578" t="s">
        <v>266</v>
      </c>
      <c r="CO1759" s="401">
        <v>44615</v>
      </c>
      <c r="CP1759" s="1151">
        <f t="shared" si="741"/>
        <v>50</v>
      </c>
      <c r="CQ1759" s="902">
        <v>50</v>
      </c>
      <c r="CR1759" s="578" t="s">
        <v>266</v>
      </c>
      <c r="CS1759" s="929">
        <v>44615</v>
      </c>
      <c r="CT1759" s="88">
        <f t="shared" si="742"/>
        <v>50</v>
      </c>
      <c r="CU1759" s="1154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1">
        <f t="shared" si="749"/>
        <v>0</v>
      </c>
      <c r="DE1759" s="1149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5"/>
    </row>
    <row r="1760" spans="1:119" s="3" customFormat="1" outlineLevel="1" x14ac:dyDescent="0.25">
      <c r="A1760" s="6" t="s">
        <v>119</v>
      </c>
      <c r="B1760" s="206" t="s">
        <v>163</v>
      </c>
      <c r="C1760" s="206" t="s">
        <v>236</v>
      </c>
      <c r="D1760" s="206"/>
      <c r="E1760" s="1201"/>
      <c r="F1760" s="1201"/>
      <c r="G1760" s="1201"/>
      <c r="H1760" s="206"/>
      <c r="I1760" s="206"/>
      <c r="J1760" s="206"/>
      <c r="K1760" s="206"/>
      <c r="L1760" s="1201"/>
      <c r="M1760" s="19">
        <f t="shared" si="750"/>
        <v>1073400</v>
      </c>
      <c r="N1760" s="19">
        <f t="shared" si="751"/>
        <v>1073450</v>
      </c>
      <c r="O1760" s="236">
        <f t="shared" si="744"/>
        <v>50</v>
      </c>
      <c r="P1760" s="1149">
        <f t="shared" si="752"/>
        <v>50</v>
      </c>
      <c r="Q1760" s="1147" t="s">
        <v>267</v>
      </c>
      <c r="R1760" s="1148">
        <v>44176</v>
      </c>
      <c r="S1760" s="1147" t="s">
        <v>267</v>
      </c>
      <c r="T1760" s="1148">
        <v>44181</v>
      </c>
      <c r="U1760" s="1150">
        <f t="shared" si="730"/>
        <v>50</v>
      </c>
      <c r="V1760" s="1149">
        <v>50</v>
      </c>
      <c r="W1760" s="1128" t="s">
        <v>268</v>
      </c>
      <c r="X1760" s="1089">
        <v>44328</v>
      </c>
      <c r="Y1760" s="1089" t="s">
        <v>268</v>
      </c>
      <c r="Z1760" s="1089">
        <v>44328</v>
      </c>
      <c r="AA1760" s="1151">
        <f t="shared" si="748"/>
        <v>50</v>
      </c>
      <c r="AB1760" s="1149">
        <v>50</v>
      </c>
      <c r="AC1760" s="1089" t="s">
        <v>268</v>
      </c>
      <c r="AD1760" s="1128">
        <v>44328</v>
      </c>
      <c r="AE1760" s="1089" t="s">
        <v>268</v>
      </c>
      <c r="AF1760" s="1128">
        <v>44328</v>
      </c>
      <c r="AG1760" s="1151">
        <f t="shared" si="731"/>
        <v>50</v>
      </c>
      <c r="AH1760" s="902">
        <v>50</v>
      </c>
      <c r="AI1760" s="1128" t="s">
        <v>268</v>
      </c>
      <c r="AJ1760" s="1115">
        <v>2</v>
      </c>
      <c r="AK1760" s="1128" t="s">
        <v>268</v>
      </c>
      <c r="AL1760" s="1128">
        <v>44330</v>
      </c>
      <c r="AM1760" s="1128" t="s">
        <v>268</v>
      </c>
      <c r="AN1760" s="1115">
        <v>1</v>
      </c>
      <c r="AO1760" s="1128" t="s">
        <v>268</v>
      </c>
      <c r="AP1760" s="1128">
        <v>44331</v>
      </c>
      <c r="AQ1760" s="218">
        <f t="shared" si="732"/>
        <v>50</v>
      </c>
      <c r="AR1760" s="1149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1">
        <f t="shared" si="733"/>
        <v>0</v>
      </c>
      <c r="BB1760" s="902">
        <v>50</v>
      </c>
      <c r="BC1760" s="1128" t="s">
        <v>268</v>
      </c>
      <c r="BD1760" s="1115">
        <v>2</v>
      </c>
      <c r="BE1760" s="1128" t="s">
        <v>268</v>
      </c>
      <c r="BF1760" s="1128">
        <v>44331</v>
      </c>
      <c r="BG1760" s="218">
        <f t="shared" si="734"/>
        <v>50</v>
      </c>
      <c r="BH1760" s="1149">
        <v>50</v>
      </c>
      <c r="BI1760" s="1089" t="s">
        <v>268</v>
      </c>
      <c r="BJ1760" s="1128">
        <v>44357</v>
      </c>
      <c r="BK1760" s="1152"/>
      <c r="BL1760" s="1151">
        <f t="shared" si="735"/>
        <v>50</v>
      </c>
      <c r="BM1760" s="902">
        <v>50</v>
      </c>
      <c r="BN1760" s="1128" t="s">
        <v>268</v>
      </c>
      <c r="BO1760" s="1128">
        <v>44357</v>
      </c>
      <c r="BP1760" s="218">
        <f t="shared" si="736"/>
        <v>50</v>
      </c>
      <c r="BQ1760" s="1149">
        <v>50</v>
      </c>
      <c r="BR1760" s="1128" t="s">
        <v>268</v>
      </c>
      <c r="BS1760" s="1128">
        <v>44355</v>
      </c>
      <c r="BT1760" s="1128" t="s">
        <v>268</v>
      </c>
      <c r="BU1760" s="1128">
        <v>44357</v>
      </c>
      <c r="BV1760" s="218">
        <f t="shared" si="737"/>
        <v>50</v>
      </c>
      <c r="BW1760" s="1149">
        <v>50</v>
      </c>
      <c r="BX1760" s="1128" t="s">
        <v>268</v>
      </c>
      <c r="BY1760" s="1128">
        <v>44362</v>
      </c>
      <c r="BZ1760" s="1151">
        <f t="shared" si="738"/>
        <v>50</v>
      </c>
      <c r="CA1760" s="1153">
        <v>50</v>
      </c>
      <c r="CB1760" s="206"/>
      <c r="CC1760" s="993"/>
      <c r="CD1760" s="206"/>
      <c r="CE1760" s="929"/>
      <c r="CF1760" s="206"/>
      <c r="CG1760" s="929"/>
      <c r="CH1760" s="218">
        <f t="shared" si="739"/>
        <v>0</v>
      </c>
      <c r="CI1760" s="1149">
        <v>50</v>
      </c>
      <c r="CJ1760" s="206"/>
      <c r="CK1760" s="929"/>
      <c r="CL1760" s="218">
        <f t="shared" si="740"/>
        <v>0</v>
      </c>
      <c r="CM1760" s="1149">
        <v>50</v>
      </c>
      <c r="CN1760" s="578" t="s">
        <v>266</v>
      </c>
      <c r="CO1760" s="401">
        <v>44615</v>
      </c>
      <c r="CP1760" s="1151">
        <f t="shared" si="741"/>
        <v>50</v>
      </c>
      <c r="CQ1760" s="902">
        <v>50</v>
      </c>
      <c r="CR1760" s="578" t="s">
        <v>266</v>
      </c>
      <c r="CS1760" s="929">
        <v>44615</v>
      </c>
      <c r="CT1760" s="88">
        <f t="shared" si="742"/>
        <v>50</v>
      </c>
      <c r="CU1760" s="1154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1">
        <f t="shared" si="749"/>
        <v>0</v>
      </c>
      <c r="DE1760" s="1149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5"/>
    </row>
    <row r="1761" spans="1:124" s="3" customFormat="1" outlineLevel="1" x14ac:dyDescent="0.25">
      <c r="A1761" s="6" t="s">
        <v>119</v>
      </c>
      <c r="B1761" s="206" t="s">
        <v>163</v>
      </c>
      <c r="C1761" s="206" t="s">
        <v>236</v>
      </c>
      <c r="D1761" s="206"/>
      <c r="E1761" s="1201"/>
      <c r="F1761" s="1201"/>
      <c r="G1761" s="1201"/>
      <c r="H1761" s="206"/>
      <c r="I1761" s="206"/>
      <c r="J1761" s="206"/>
      <c r="K1761" s="206"/>
      <c r="L1761" s="1201"/>
      <c r="M1761" s="19">
        <f t="shared" si="750"/>
        <v>1073450</v>
      </c>
      <c r="N1761" s="19">
        <f t="shared" si="751"/>
        <v>1073500</v>
      </c>
      <c r="O1761" s="236">
        <f t="shared" si="744"/>
        <v>50</v>
      </c>
      <c r="P1761" s="1149">
        <f t="shared" si="752"/>
        <v>50</v>
      </c>
      <c r="Q1761" s="1147" t="s">
        <v>267</v>
      </c>
      <c r="R1761" s="1148">
        <v>44176</v>
      </c>
      <c r="S1761" s="1147" t="s">
        <v>267</v>
      </c>
      <c r="T1761" s="1148">
        <v>44181</v>
      </c>
      <c r="U1761" s="1150">
        <f t="shared" ref="U1761:U1809" si="753">SUM(IF(R1761&gt;0,R$31*$P1761,0),IF(T1761&gt;0,T$31*$P1761,0))</f>
        <v>50</v>
      </c>
      <c r="V1761" s="1149">
        <v>50</v>
      </c>
      <c r="W1761" s="1128" t="s">
        <v>268</v>
      </c>
      <c r="X1761" s="1089">
        <v>44328</v>
      </c>
      <c r="Y1761" s="1089" t="s">
        <v>268</v>
      </c>
      <c r="Z1761" s="1089">
        <v>44328</v>
      </c>
      <c r="AA1761" s="1151">
        <f t="shared" si="748"/>
        <v>50</v>
      </c>
      <c r="AB1761" s="1149">
        <v>50</v>
      </c>
      <c r="AC1761" s="1089" t="s">
        <v>268</v>
      </c>
      <c r="AD1761" s="1128">
        <v>44328</v>
      </c>
      <c r="AE1761" s="1089" t="s">
        <v>268</v>
      </c>
      <c r="AF1761" s="1128">
        <v>44328</v>
      </c>
      <c r="AG1761" s="1151">
        <f t="shared" ref="AG1761:AG1809" si="754">SUM(IF(AD1761&gt;0,AD$31*$AB1761,0),IF(AF1761&gt;0,AF$31*$AB1761,0))</f>
        <v>50</v>
      </c>
      <c r="AH1761" s="902">
        <v>50</v>
      </c>
      <c r="AI1761" s="1128" t="s">
        <v>268</v>
      </c>
      <c r="AJ1761" s="1115">
        <v>1</v>
      </c>
      <c r="AK1761" s="1128" t="s">
        <v>268</v>
      </c>
      <c r="AL1761" s="1128">
        <v>44330</v>
      </c>
      <c r="AM1761" s="1128" t="s">
        <v>268</v>
      </c>
      <c r="AN1761" s="1115">
        <v>1</v>
      </c>
      <c r="AO1761" s="1128" t="s">
        <v>268</v>
      </c>
      <c r="AP1761" s="1128">
        <v>44331</v>
      </c>
      <c r="AQ1761" s="218">
        <f t="shared" ref="AQ1761:AQ1809" si="755">SUM(IF(AL1761&gt;0,AL$31*$AH1761,0),IF(AP1761&gt;0,AP$31*$AH1761,0))</f>
        <v>50</v>
      </c>
      <c r="AR1761" s="1149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1">
        <f t="shared" ref="BA1761:BA1809" si="756">SUM(IF(AT1761&gt;0,AT$31*$AR1761,0),IF(AV1761&gt;0,AV$31*$AR1761,0),IF(AZ1761&gt;0,AZ$31*$AR1761,0))</f>
        <v>0</v>
      </c>
      <c r="BB1761" s="902">
        <v>50</v>
      </c>
      <c r="BC1761" s="1128" t="s">
        <v>268</v>
      </c>
      <c r="BD1761" s="1115">
        <v>2</v>
      </c>
      <c r="BE1761" s="1128" t="s">
        <v>268</v>
      </c>
      <c r="BF1761" s="1128">
        <v>44331</v>
      </c>
      <c r="BG1761" s="218">
        <f t="shared" ref="BG1761:BG1809" si="757">SUM(IF(BD1761&gt;0,BD$31*$BB1761,0),IF(BF1761&gt;0,BF$31*$BB1761,0))</f>
        <v>50</v>
      </c>
      <c r="BH1761" s="1149">
        <v>50</v>
      </c>
      <c r="BI1761" s="1089" t="s">
        <v>268</v>
      </c>
      <c r="BJ1761" s="1128">
        <v>44359</v>
      </c>
      <c r="BK1761" s="1152"/>
      <c r="BL1761" s="1151">
        <f t="shared" ref="BL1761:BL1809" si="758">SUM(IF(BJ1761&gt;0,BJ$31*$BH1761,0))</f>
        <v>50</v>
      </c>
      <c r="BM1761" s="902">
        <v>50</v>
      </c>
      <c r="BN1761" s="1128" t="s">
        <v>268</v>
      </c>
      <c r="BO1761" s="1128">
        <v>44359</v>
      </c>
      <c r="BP1761" s="218">
        <f t="shared" ref="BP1761:BP1809" si="759">SUM(IF(BO1761&gt;0,BO$31*$BM1761,0))</f>
        <v>50</v>
      </c>
      <c r="BQ1761" s="1149">
        <v>50</v>
      </c>
      <c r="BR1761" s="1128" t="s">
        <v>268</v>
      </c>
      <c r="BS1761" s="1128">
        <v>44359</v>
      </c>
      <c r="BT1761" s="1128" t="s">
        <v>268</v>
      </c>
      <c r="BU1761" s="1128">
        <v>44359</v>
      </c>
      <c r="BV1761" s="218">
        <f t="shared" ref="BV1761:BV1809" si="760">SUM(IF(BU1761&gt;0,BU$31*$BM1761,0))</f>
        <v>50</v>
      </c>
      <c r="BW1761" s="1149">
        <v>50</v>
      </c>
      <c r="BX1761" s="1128" t="s">
        <v>268</v>
      </c>
      <c r="BY1761" s="1128">
        <v>44370</v>
      </c>
      <c r="BZ1761" s="1151">
        <f t="shared" ref="BZ1761:BZ1809" si="761">SUM(IF(BY1761&gt;0,BY$31*$BW1761,0))</f>
        <v>50</v>
      </c>
      <c r="CA1761" s="1153">
        <v>50</v>
      </c>
      <c r="CB1761" s="206"/>
      <c r="CC1761" s="993"/>
      <c r="CD1761" s="206"/>
      <c r="CE1761" s="929"/>
      <c r="CF1761" s="206"/>
      <c r="CG1761" s="929"/>
      <c r="CH1761" s="218">
        <f t="shared" ref="CH1761:CH1809" si="762">SUM(IF(CC1761&gt;0,CC$31*$CA1761,0),IF(CE1761&gt;0,CE$31*$CA1761,0),IF(CG1761&gt;0,CG$31*$CA1761,0))</f>
        <v>0</v>
      </c>
      <c r="CI1761" s="1149">
        <v>50</v>
      </c>
      <c r="CJ1761" s="206"/>
      <c r="CK1761" s="929"/>
      <c r="CL1761" s="218">
        <f t="shared" ref="CL1761:CL1809" si="763">SUM(IF(CK1761&gt;0,CK$31*$BM1761,0))</f>
        <v>0</v>
      </c>
      <c r="CM1761" s="1149">
        <v>50</v>
      </c>
      <c r="CN1761" s="578" t="s">
        <v>266</v>
      </c>
      <c r="CO1761" s="1697">
        <v>44758</v>
      </c>
      <c r="CP1761" s="1151">
        <f t="shared" ref="CP1761:CP1809" si="764">SUM(IF(CO1761&gt;0,$CM1761*$CO$31,0))</f>
        <v>50</v>
      </c>
      <c r="CQ1761" s="902">
        <v>50</v>
      </c>
      <c r="CR1761" s="578" t="s">
        <v>266</v>
      </c>
      <c r="CS1761" s="1698">
        <v>44758</v>
      </c>
      <c r="CT1761" s="88">
        <f t="shared" ref="CT1761:CT1810" si="765">SUM(IF(CS1761&gt;0,$CQ1761*$CS$31,0))</f>
        <v>50</v>
      </c>
      <c r="CU1761" s="1154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1">
        <f t="shared" si="749"/>
        <v>0</v>
      </c>
      <c r="DE1761" s="1149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5"/>
    </row>
    <row r="1762" spans="1:124" s="3" customFormat="1" outlineLevel="1" x14ac:dyDescent="0.25">
      <c r="A1762" s="6" t="s">
        <v>119</v>
      </c>
      <c r="B1762" s="206" t="s">
        <v>163</v>
      </c>
      <c r="C1762" s="206" t="s">
        <v>236</v>
      </c>
      <c r="D1762" s="206"/>
      <c r="E1762" s="1201"/>
      <c r="F1762" s="1201"/>
      <c r="G1762" s="1201"/>
      <c r="H1762" s="206"/>
      <c r="I1762" s="206"/>
      <c r="J1762" s="206"/>
      <c r="K1762" s="206"/>
      <c r="L1762" s="1201"/>
      <c r="M1762" s="19">
        <f t="shared" si="750"/>
        <v>1073500</v>
      </c>
      <c r="N1762" s="19">
        <f t="shared" si="751"/>
        <v>1073550</v>
      </c>
      <c r="O1762" s="236">
        <f t="shared" si="744"/>
        <v>50</v>
      </c>
      <c r="P1762" s="1149">
        <f t="shared" si="752"/>
        <v>50</v>
      </c>
      <c r="Q1762" s="1147" t="s">
        <v>267</v>
      </c>
      <c r="R1762" s="1148">
        <v>44176</v>
      </c>
      <c r="S1762" s="1128" t="s">
        <v>268</v>
      </c>
      <c r="T1762" s="1089">
        <v>44294</v>
      </c>
      <c r="U1762" s="1150">
        <f t="shared" si="753"/>
        <v>50</v>
      </c>
      <c r="V1762" s="1149">
        <v>50</v>
      </c>
      <c r="W1762" s="1128" t="s">
        <v>268</v>
      </c>
      <c r="X1762" s="1089">
        <v>44362</v>
      </c>
      <c r="Y1762" s="1089" t="s">
        <v>268</v>
      </c>
      <c r="Z1762" s="1089">
        <v>44362</v>
      </c>
      <c r="AA1762" s="1151">
        <f t="shared" si="748"/>
        <v>50</v>
      </c>
      <c r="AB1762" s="1149">
        <v>50</v>
      </c>
      <c r="AC1762" s="1089" t="s">
        <v>268</v>
      </c>
      <c r="AD1762" s="1128">
        <v>44362</v>
      </c>
      <c r="AE1762" s="1089" t="s">
        <v>268</v>
      </c>
      <c r="AF1762" s="1128">
        <v>44362</v>
      </c>
      <c r="AG1762" s="1151">
        <f t="shared" si="754"/>
        <v>50</v>
      </c>
      <c r="AH1762" s="902">
        <v>50</v>
      </c>
      <c r="AI1762" s="1128" t="s">
        <v>268</v>
      </c>
      <c r="AJ1762" s="1115">
        <v>2</v>
      </c>
      <c r="AK1762" s="1128" t="s">
        <v>268</v>
      </c>
      <c r="AL1762" s="1128">
        <v>44363</v>
      </c>
      <c r="AM1762" s="1128" t="s">
        <v>268</v>
      </c>
      <c r="AN1762" s="1115">
        <v>2</v>
      </c>
      <c r="AO1762" s="1128" t="s">
        <v>268</v>
      </c>
      <c r="AP1762" s="1128">
        <v>44364</v>
      </c>
      <c r="AQ1762" s="218">
        <f t="shared" si="755"/>
        <v>50</v>
      </c>
      <c r="AR1762" s="1149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1">
        <f t="shared" si="756"/>
        <v>0</v>
      </c>
      <c r="BB1762" s="902">
        <v>50</v>
      </c>
      <c r="BC1762" s="1128" t="s">
        <v>268</v>
      </c>
      <c r="BD1762" s="1115">
        <v>2</v>
      </c>
      <c r="BE1762" s="1128" t="s">
        <v>268</v>
      </c>
      <c r="BF1762" s="1128">
        <v>44365</v>
      </c>
      <c r="BG1762" s="218">
        <f t="shared" si="757"/>
        <v>50</v>
      </c>
      <c r="BH1762" s="1149">
        <v>50</v>
      </c>
      <c r="BI1762" s="1089" t="s">
        <v>268</v>
      </c>
      <c r="BJ1762" s="1128">
        <v>44364</v>
      </c>
      <c r="BK1762" s="1152"/>
      <c r="BL1762" s="1151">
        <f t="shared" si="758"/>
        <v>50</v>
      </c>
      <c r="BM1762" s="902">
        <v>50</v>
      </c>
      <c r="BN1762" s="1128" t="s">
        <v>268</v>
      </c>
      <c r="BO1762" s="1128">
        <v>44369</v>
      </c>
      <c r="BP1762" s="218">
        <f t="shared" si="759"/>
        <v>50</v>
      </c>
      <c r="BQ1762" s="1149">
        <v>50</v>
      </c>
      <c r="BR1762" s="1128" t="s">
        <v>268</v>
      </c>
      <c r="BS1762" s="1128">
        <v>44369</v>
      </c>
      <c r="BT1762" s="1128" t="s">
        <v>268</v>
      </c>
      <c r="BU1762" s="1128">
        <v>44369</v>
      </c>
      <c r="BV1762" s="218">
        <f t="shared" si="760"/>
        <v>50</v>
      </c>
      <c r="BW1762" s="1149">
        <v>50</v>
      </c>
      <c r="BX1762" s="1128" t="s">
        <v>268</v>
      </c>
      <c r="BY1762" s="1128">
        <v>44370</v>
      </c>
      <c r="BZ1762" s="1151">
        <f t="shared" si="761"/>
        <v>50</v>
      </c>
      <c r="CA1762" s="1153">
        <v>50</v>
      </c>
      <c r="CB1762" s="206"/>
      <c r="CC1762" s="993"/>
      <c r="CD1762" s="206"/>
      <c r="CE1762" s="929"/>
      <c r="CF1762" s="206"/>
      <c r="CG1762" s="929"/>
      <c r="CH1762" s="218">
        <f t="shared" si="762"/>
        <v>0</v>
      </c>
      <c r="CI1762" s="1149">
        <v>50</v>
      </c>
      <c r="CJ1762" s="206"/>
      <c r="CK1762" s="929"/>
      <c r="CL1762" s="218">
        <f t="shared" si="763"/>
        <v>0</v>
      </c>
      <c r="CM1762" s="1149">
        <v>50</v>
      </c>
      <c r="CN1762" s="578" t="s">
        <v>266</v>
      </c>
      <c r="CO1762" s="1558"/>
      <c r="CP1762" s="1151">
        <f t="shared" si="764"/>
        <v>0</v>
      </c>
      <c r="CQ1762" s="902">
        <v>50</v>
      </c>
      <c r="CR1762" s="578" t="s">
        <v>266</v>
      </c>
      <c r="CS1762" s="1157"/>
      <c r="CT1762" s="88">
        <f t="shared" si="765"/>
        <v>0</v>
      </c>
      <c r="CU1762" s="1154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1">
        <f t="shared" si="749"/>
        <v>0</v>
      </c>
      <c r="DE1762" s="1149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5"/>
    </row>
    <row r="1763" spans="1:124" s="3" customFormat="1" outlineLevel="1" x14ac:dyDescent="0.25">
      <c r="A1763" s="6" t="s">
        <v>119</v>
      </c>
      <c r="B1763" s="206" t="s">
        <v>163</v>
      </c>
      <c r="C1763" s="206" t="s">
        <v>236</v>
      </c>
      <c r="D1763" s="206"/>
      <c r="E1763" s="1201" t="s">
        <v>3147</v>
      </c>
      <c r="F1763" s="1201">
        <v>1</v>
      </c>
      <c r="G1763" s="1201"/>
      <c r="H1763" s="206"/>
      <c r="I1763" s="206"/>
      <c r="J1763" s="206"/>
      <c r="K1763" s="206"/>
      <c r="L1763" s="1201"/>
      <c r="M1763" s="19">
        <f t="shared" si="750"/>
        <v>1073550</v>
      </c>
      <c r="N1763" s="19">
        <f t="shared" si="751"/>
        <v>1073600</v>
      </c>
      <c r="O1763" s="236">
        <f t="shared" si="744"/>
        <v>50</v>
      </c>
      <c r="P1763" s="1149">
        <f t="shared" si="752"/>
        <v>50</v>
      </c>
      <c r="Q1763" s="1147" t="s">
        <v>267</v>
      </c>
      <c r="R1763" s="1148">
        <v>44176</v>
      </c>
      <c r="S1763" s="1128" t="s">
        <v>268</v>
      </c>
      <c r="T1763" s="1089">
        <v>44300</v>
      </c>
      <c r="U1763" s="1150">
        <f t="shared" si="753"/>
        <v>50</v>
      </c>
      <c r="V1763" s="1149">
        <v>50</v>
      </c>
      <c r="W1763" s="1128" t="s">
        <v>268</v>
      </c>
      <c r="X1763" s="1089">
        <v>44362</v>
      </c>
      <c r="Y1763" s="1089" t="s">
        <v>268</v>
      </c>
      <c r="Z1763" s="1089">
        <v>44362</v>
      </c>
      <c r="AA1763" s="1151">
        <f t="shared" si="748"/>
        <v>50</v>
      </c>
      <c r="AB1763" s="1149">
        <v>50</v>
      </c>
      <c r="AC1763" s="1089" t="s">
        <v>268</v>
      </c>
      <c r="AD1763" s="1128">
        <v>44362</v>
      </c>
      <c r="AE1763" s="1089" t="s">
        <v>268</v>
      </c>
      <c r="AF1763" s="1128">
        <v>44362</v>
      </c>
      <c r="AG1763" s="1151">
        <f t="shared" si="754"/>
        <v>50</v>
      </c>
      <c r="AH1763" s="902">
        <v>50</v>
      </c>
      <c r="AI1763" s="1128" t="s">
        <v>268</v>
      </c>
      <c r="AJ1763" s="1115">
        <v>1</v>
      </c>
      <c r="AK1763" s="1128" t="s">
        <v>268</v>
      </c>
      <c r="AL1763" s="1128">
        <v>44363</v>
      </c>
      <c r="AM1763" s="1128" t="s">
        <v>268</v>
      </c>
      <c r="AN1763" s="1115">
        <v>1</v>
      </c>
      <c r="AO1763" s="1128" t="s">
        <v>268</v>
      </c>
      <c r="AP1763" s="1128">
        <v>44364</v>
      </c>
      <c r="AQ1763" s="218">
        <f t="shared" si="755"/>
        <v>50</v>
      </c>
      <c r="AR1763" s="1149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1">
        <f t="shared" si="756"/>
        <v>0</v>
      </c>
      <c r="BB1763" s="902">
        <v>50</v>
      </c>
      <c r="BC1763" s="1128" t="s">
        <v>268</v>
      </c>
      <c r="BD1763" s="1115">
        <v>1</v>
      </c>
      <c r="BE1763" s="1128" t="s">
        <v>268</v>
      </c>
      <c r="BF1763" s="1128">
        <v>44365</v>
      </c>
      <c r="BG1763" s="218">
        <f t="shared" si="757"/>
        <v>50</v>
      </c>
      <c r="BH1763" s="1149">
        <v>50</v>
      </c>
      <c r="BI1763" s="1089" t="s">
        <v>268</v>
      </c>
      <c r="BJ1763" s="1128">
        <v>44368</v>
      </c>
      <c r="BK1763" s="1152"/>
      <c r="BL1763" s="1151">
        <f t="shared" si="758"/>
        <v>50</v>
      </c>
      <c r="BM1763" s="902">
        <v>50</v>
      </c>
      <c r="BN1763" s="1128" t="s">
        <v>268</v>
      </c>
      <c r="BO1763" s="1128">
        <v>44369</v>
      </c>
      <c r="BP1763" s="218">
        <f t="shared" si="759"/>
        <v>50</v>
      </c>
      <c r="BQ1763" s="1149">
        <v>50</v>
      </c>
      <c r="BR1763" s="1128" t="s">
        <v>268</v>
      </c>
      <c r="BS1763" s="1128">
        <v>44369</v>
      </c>
      <c r="BT1763" s="1128" t="s">
        <v>268</v>
      </c>
      <c r="BU1763" s="1128">
        <v>44369</v>
      </c>
      <c r="BV1763" s="218">
        <f t="shared" si="760"/>
        <v>50</v>
      </c>
      <c r="BW1763" s="1149">
        <v>50</v>
      </c>
      <c r="BX1763" s="1128" t="s">
        <v>268</v>
      </c>
      <c r="BY1763" s="1128">
        <v>44371</v>
      </c>
      <c r="BZ1763" s="1151">
        <f t="shared" si="761"/>
        <v>50</v>
      </c>
      <c r="CA1763" s="1153">
        <v>50</v>
      </c>
      <c r="CB1763" s="206"/>
      <c r="CC1763" s="993"/>
      <c r="CD1763" s="206"/>
      <c r="CE1763" s="929"/>
      <c r="CF1763" s="206"/>
      <c r="CG1763" s="929"/>
      <c r="CH1763" s="218">
        <f t="shared" si="762"/>
        <v>0</v>
      </c>
      <c r="CI1763" s="1149">
        <v>50</v>
      </c>
      <c r="CJ1763" s="206"/>
      <c r="CK1763" s="929"/>
      <c r="CL1763" s="218">
        <f t="shared" si="763"/>
        <v>0</v>
      </c>
      <c r="CM1763" s="1149">
        <v>50</v>
      </c>
      <c r="CN1763" s="578" t="s">
        <v>266</v>
      </c>
      <c r="CO1763" s="1157"/>
      <c r="CP1763" s="1151">
        <f t="shared" si="764"/>
        <v>0</v>
      </c>
      <c r="CQ1763" s="902">
        <v>50</v>
      </c>
      <c r="CR1763" s="578" t="s">
        <v>266</v>
      </c>
      <c r="CS1763" s="1157"/>
      <c r="CT1763" s="88">
        <f t="shared" si="765"/>
        <v>0</v>
      </c>
      <c r="CU1763" s="1154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1">
        <f t="shared" si="749"/>
        <v>0</v>
      </c>
      <c r="DE1763" s="1149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5"/>
    </row>
    <row r="1764" spans="1:124" s="3" customFormat="1" ht="15" customHeight="1" outlineLevel="1" x14ac:dyDescent="0.25">
      <c r="A1764" s="6" t="s">
        <v>119</v>
      </c>
      <c r="B1764" s="206" t="s">
        <v>163</v>
      </c>
      <c r="C1764" s="206" t="s">
        <v>236</v>
      </c>
      <c r="D1764" s="206"/>
      <c r="E1764" s="1201" t="s">
        <v>3148</v>
      </c>
      <c r="F1764" s="1201">
        <v>1</v>
      </c>
      <c r="G1764" s="1201"/>
      <c r="H1764" s="206"/>
      <c r="I1764" s="206"/>
      <c r="J1764" s="206"/>
      <c r="K1764" s="206"/>
      <c r="L1764" s="1201" t="s">
        <v>3142</v>
      </c>
      <c r="M1764" s="19">
        <f t="shared" si="750"/>
        <v>1073600</v>
      </c>
      <c r="N1764" s="19">
        <f t="shared" si="751"/>
        <v>1073650</v>
      </c>
      <c r="O1764" s="236">
        <f t="shared" si="744"/>
        <v>50</v>
      </c>
      <c r="P1764" s="1149">
        <f t="shared" si="752"/>
        <v>50</v>
      </c>
      <c r="Q1764" s="1147" t="s">
        <v>267</v>
      </c>
      <c r="R1764" s="1148">
        <v>44176</v>
      </c>
      <c r="S1764" s="1128" t="s">
        <v>268</v>
      </c>
      <c r="T1764" s="1089">
        <v>44331</v>
      </c>
      <c r="U1764" s="1150">
        <f t="shared" si="753"/>
        <v>50</v>
      </c>
      <c r="V1764" s="1149">
        <v>50</v>
      </c>
      <c r="W1764" s="1128" t="s">
        <v>268</v>
      </c>
      <c r="X1764" s="1089">
        <v>44362</v>
      </c>
      <c r="Y1764" s="1089" t="s">
        <v>268</v>
      </c>
      <c r="Z1764" s="1089">
        <v>44362</v>
      </c>
      <c r="AA1764" s="1151">
        <f t="shared" si="748"/>
        <v>50</v>
      </c>
      <c r="AB1764" s="1149">
        <v>50</v>
      </c>
      <c r="AC1764" s="1089" t="s">
        <v>268</v>
      </c>
      <c r="AD1764" s="1128">
        <v>44362</v>
      </c>
      <c r="AE1764" s="1089" t="s">
        <v>268</v>
      </c>
      <c r="AF1764" s="1128">
        <v>44362</v>
      </c>
      <c r="AG1764" s="1151">
        <f t="shared" si="754"/>
        <v>50</v>
      </c>
      <c r="AH1764" s="902">
        <v>50</v>
      </c>
      <c r="AI1764" s="1128" t="s">
        <v>268</v>
      </c>
      <c r="AJ1764" s="1115">
        <v>2</v>
      </c>
      <c r="AK1764" s="1128" t="s">
        <v>268</v>
      </c>
      <c r="AL1764" s="1128">
        <v>44364</v>
      </c>
      <c r="AM1764" s="1128" t="s">
        <v>268</v>
      </c>
      <c r="AN1764" s="1115">
        <v>2</v>
      </c>
      <c r="AO1764" s="1128" t="s">
        <v>268</v>
      </c>
      <c r="AP1764" s="1128">
        <v>44365</v>
      </c>
      <c r="AQ1764" s="218">
        <f t="shared" si="755"/>
        <v>50</v>
      </c>
      <c r="AR1764" s="1149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1">
        <f t="shared" si="756"/>
        <v>0</v>
      </c>
      <c r="BB1764" s="902">
        <v>50</v>
      </c>
      <c r="BC1764" s="1128" t="s">
        <v>268</v>
      </c>
      <c r="BD1764" s="1115">
        <v>2</v>
      </c>
      <c r="BE1764" s="1128" t="s">
        <v>268</v>
      </c>
      <c r="BF1764" s="1128">
        <v>44365</v>
      </c>
      <c r="BG1764" s="218">
        <f t="shared" si="757"/>
        <v>50</v>
      </c>
      <c r="BH1764" s="1149">
        <v>50</v>
      </c>
      <c r="BI1764" s="1089" t="s">
        <v>268</v>
      </c>
      <c r="BJ1764" s="1128">
        <v>44368</v>
      </c>
      <c r="BK1764" s="1152"/>
      <c r="BL1764" s="1151">
        <f t="shared" si="758"/>
        <v>50</v>
      </c>
      <c r="BM1764" s="902">
        <v>50</v>
      </c>
      <c r="BN1764" s="1128" t="s">
        <v>268</v>
      </c>
      <c r="BO1764" s="1128">
        <v>44369</v>
      </c>
      <c r="BP1764" s="218">
        <f t="shared" si="759"/>
        <v>50</v>
      </c>
      <c r="BQ1764" s="1149">
        <v>50</v>
      </c>
      <c r="BR1764" s="1128" t="s">
        <v>268</v>
      </c>
      <c r="BS1764" s="1128">
        <v>44369</v>
      </c>
      <c r="BT1764" s="1128" t="s">
        <v>268</v>
      </c>
      <c r="BU1764" s="1128">
        <v>44369</v>
      </c>
      <c r="BV1764" s="218">
        <f t="shared" si="760"/>
        <v>50</v>
      </c>
      <c r="BW1764" s="1149">
        <v>50</v>
      </c>
      <c r="BX1764" s="1128" t="s">
        <v>268</v>
      </c>
      <c r="BY1764" s="1128">
        <v>44371</v>
      </c>
      <c r="BZ1764" s="1151">
        <f t="shared" si="761"/>
        <v>50</v>
      </c>
      <c r="CA1764" s="1153">
        <v>50</v>
      </c>
      <c r="CB1764" s="206"/>
      <c r="CC1764" s="993"/>
      <c r="CD1764" s="206"/>
      <c r="CE1764" s="929"/>
      <c r="CF1764" s="206"/>
      <c r="CG1764" s="929"/>
      <c r="CH1764" s="218">
        <f t="shared" si="762"/>
        <v>0</v>
      </c>
      <c r="CI1764" s="1149">
        <v>50</v>
      </c>
      <c r="CJ1764" s="206"/>
      <c r="CK1764" s="929"/>
      <c r="CL1764" s="218">
        <f t="shared" si="763"/>
        <v>0</v>
      </c>
      <c r="CM1764" s="1149">
        <v>50</v>
      </c>
      <c r="CN1764" s="578" t="s">
        <v>266</v>
      </c>
      <c r="CO1764" s="1157"/>
      <c r="CP1764" s="1151">
        <f t="shared" si="764"/>
        <v>0</v>
      </c>
      <c r="CQ1764" s="902">
        <v>50</v>
      </c>
      <c r="CR1764" s="578" t="s">
        <v>266</v>
      </c>
      <c r="CS1764" s="1157"/>
      <c r="CT1764" s="88">
        <f t="shared" si="765"/>
        <v>0</v>
      </c>
      <c r="CU1764" s="1154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1">
        <f t="shared" si="749"/>
        <v>0</v>
      </c>
      <c r="DE1764" s="1149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5"/>
    </row>
    <row r="1765" spans="1:124" s="3" customFormat="1" outlineLevel="1" x14ac:dyDescent="0.25">
      <c r="A1765" s="6" t="s">
        <v>119</v>
      </c>
      <c r="B1765" s="206" t="s">
        <v>163</v>
      </c>
      <c r="C1765" s="206" t="s">
        <v>237</v>
      </c>
      <c r="D1765" s="206"/>
      <c r="E1765" s="1201"/>
      <c r="F1765" s="1201"/>
      <c r="G1765" s="1201"/>
      <c r="H1765" s="206"/>
      <c r="I1765" s="206"/>
      <c r="J1765" s="206"/>
      <c r="K1765" s="206"/>
      <c r="L1765" s="1201"/>
      <c r="M1765" s="19">
        <f t="shared" si="750"/>
        <v>1073650</v>
      </c>
      <c r="N1765" s="19">
        <f t="shared" si="751"/>
        <v>1073700</v>
      </c>
      <c r="O1765" s="236">
        <f t="shared" si="744"/>
        <v>50</v>
      </c>
      <c r="P1765" s="1149">
        <f t="shared" si="752"/>
        <v>50</v>
      </c>
      <c r="Q1765" s="1147" t="s">
        <v>267</v>
      </c>
      <c r="R1765" s="1148">
        <v>44175</v>
      </c>
      <c r="S1765" s="1128" t="s">
        <v>268</v>
      </c>
      <c r="T1765" s="1089">
        <v>44266</v>
      </c>
      <c r="U1765" s="1150">
        <f t="shared" si="753"/>
        <v>50</v>
      </c>
      <c r="V1765" s="1149">
        <v>50</v>
      </c>
      <c r="W1765" s="1128" t="s">
        <v>268</v>
      </c>
      <c r="X1765" s="1089">
        <v>44365</v>
      </c>
      <c r="Y1765" s="1089" t="s">
        <v>268</v>
      </c>
      <c r="Z1765" s="1089">
        <v>44365</v>
      </c>
      <c r="AA1765" s="1151">
        <f t="shared" si="748"/>
        <v>50</v>
      </c>
      <c r="AB1765" s="1149">
        <v>50</v>
      </c>
      <c r="AC1765" s="1089" t="s">
        <v>268</v>
      </c>
      <c r="AD1765" s="1128">
        <v>44365</v>
      </c>
      <c r="AE1765" s="1089" t="s">
        <v>268</v>
      </c>
      <c r="AF1765" s="1128">
        <v>44365</v>
      </c>
      <c r="AG1765" s="1151">
        <f t="shared" si="754"/>
        <v>50</v>
      </c>
      <c r="AH1765" s="902">
        <v>50</v>
      </c>
      <c r="AI1765" s="1128" t="s">
        <v>268</v>
      </c>
      <c r="AJ1765" s="1115">
        <v>1</v>
      </c>
      <c r="AK1765" s="1128" t="s">
        <v>268</v>
      </c>
      <c r="AL1765" s="1128">
        <v>44365</v>
      </c>
      <c r="AM1765" s="1128" t="s">
        <v>268</v>
      </c>
      <c r="AN1765" s="1115">
        <v>1</v>
      </c>
      <c r="AO1765" s="1128" t="s">
        <v>268</v>
      </c>
      <c r="AP1765" s="1128">
        <v>44365</v>
      </c>
      <c r="AQ1765" s="218">
        <f t="shared" si="755"/>
        <v>50</v>
      </c>
      <c r="AR1765" s="1149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1">
        <f t="shared" si="756"/>
        <v>0</v>
      </c>
      <c r="BB1765" s="902">
        <v>50</v>
      </c>
      <c r="BC1765" s="1128" t="s">
        <v>268</v>
      </c>
      <c r="BD1765" s="1115">
        <v>1</v>
      </c>
      <c r="BE1765" s="1128" t="s">
        <v>268</v>
      </c>
      <c r="BF1765" s="1128">
        <v>44365</v>
      </c>
      <c r="BG1765" s="218">
        <f t="shared" si="757"/>
        <v>50</v>
      </c>
      <c r="BH1765" s="1149">
        <v>50</v>
      </c>
      <c r="BI1765" s="1089" t="s">
        <v>268</v>
      </c>
      <c r="BJ1765" s="1128">
        <v>44368</v>
      </c>
      <c r="BK1765" s="1152"/>
      <c r="BL1765" s="1151">
        <f t="shared" si="758"/>
        <v>50</v>
      </c>
      <c r="BM1765" s="902">
        <v>50</v>
      </c>
      <c r="BN1765" s="1128" t="s">
        <v>268</v>
      </c>
      <c r="BO1765" s="1128">
        <v>44369</v>
      </c>
      <c r="BP1765" s="218">
        <f t="shared" si="759"/>
        <v>50</v>
      </c>
      <c r="BQ1765" s="1149">
        <v>50</v>
      </c>
      <c r="BR1765" s="1128" t="s">
        <v>268</v>
      </c>
      <c r="BS1765" s="1128">
        <v>44369</v>
      </c>
      <c r="BT1765" s="1128" t="s">
        <v>268</v>
      </c>
      <c r="BU1765" s="1128">
        <v>44369</v>
      </c>
      <c r="BV1765" s="218">
        <f t="shared" si="760"/>
        <v>50</v>
      </c>
      <c r="BW1765" s="1149">
        <v>50</v>
      </c>
      <c r="BX1765" s="401" t="s">
        <v>266</v>
      </c>
      <c r="BY1765" s="929">
        <v>44543</v>
      </c>
      <c r="BZ1765" s="1151">
        <f t="shared" si="761"/>
        <v>50</v>
      </c>
      <c r="CA1765" s="1153">
        <v>50</v>
      </c>
      <c r="CB1765" s="902"/>
      <c r="CC1765" s="993"/>
      <c r="CD1765" s="929"/>
      <c r="CE1765" s="929"/>
      <c r="CF1765" s="929"/>
      <c r="CG1765" s="929"/>
      <c r="CH1765" s="218">
        <f t="shared" si="762"/>
        <v>0</v>
      </c>
      <c r="CI1765" s="1149">
        <v>50</v>
      </c>
      <c r="CJ1765" s="929"/>
      <c r="CK1765" s="929"/>
      <c r="CL1765" s="218">
        <f t="shared" si="763"/>
        <v>0</v>
      </c>
      <c r="CM1765" s="1149">
        <v>50</v>
      </c>
      <c r="CN1765" s="578" t="s">
        <v>266</v>
      </c>
      <c r="CO1765" s="1157"/>
      <c r="CP1765" s="1151">
        <f t="shared" si="764"/>
        <v>0</v>
      </c>
      <c r="CQ1765" s="902">
        <v>50</v>
      </c>
      <c r="CR1765" s="578" t="s">
        <v>266</v>
      </c>
      <c r="CS1765" s="1157"/>
      <c r="CT1765" s="88">
        <f t="shared" si="765"/>
        <v>0</v>
      </c>
      <c r="CU1765" s="1154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1">
        <f t="shared" si="749"/>
        <v>0</v>
      </c>
      <c r="DE1765" s="1149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5"/>
    </row>
    <row r="1766" spans="1:124" s="3" customFormat="1" outlineLevel="1" x14ac:dyDescent="0.25">
      <c r="A1766" s="6" t="s">
        <v>119</v>
      </c>
      <c r="B1766" s="206" t="s">
        <v>163</v>
      </c>
      <c r="C1766" s="206" t="s">
        <v>237</v>
      </c>
      <c r="D1766" s="206"/>
      <c r="E1766" s="1201"/>
      <c r="F1766" s="1201"/>
      <c r="G1766" s="1201"/>
      <c r="H1766" s="206"/>
      <c r="I1766" s="206"/>
      <c r="J1766" s="206"/>
      <c r="K1766" s="206"/>
      <c r="L1766" s="1201"/>
      <c r="M1766" s="19">
        <f t="shared" si="750"/>
        <v>1073700</v>
      </c>
      <c r="N1766" s="19">
        <f t="shared" si="751"/>
        <v>1073750</v>
      </c>
      <c r="O1766" s="236">
        <f t="shared" si="744"/>
        <v>50</v>
      </c>
      <c r="P1766" s="1149">
        <f t="shared" si="752"/>
        <v>50</v>
      </c>
      <c r="Q1766" s="1147" t="s">
        <v>267</v>
      </c>
      <c r="R1766" s="1148">
        <v>44175</v>
      </c>
      <c r="S1766" s="1128" t="s">
        <v>268</v>
      </c>
      <c r="T1766" s="1089">
        <v>44270</v>
      </c>
      <c r="U1766" s="1150">
        <f t="shared" si="753"/>
        <v>50</v>
      </c>
      <c r="V1766" s="1149">
        <v>50</v>
      </c>
      <c r="W1766" s="407" t="s">
        <v>266</v>
      </c>
      <c r="X1766" s="927">
        <v>44463</v>
      </c>
      <c r="Y1766" s="407" t="s">
        <v>266</v>
      </c>
      <c r="Z1766" s="927">
        <v>44463</v>
      </c>
      <c r="AA1766" s="1151">
        <f t="shared" si="748"/>
        <v>50</v>
      </c>
      <c r="AB1766" s="1149">
        <v>50</v>
      </c>
      <c r="AC1766" s="407" t="s">
        <v>266</v>
      </c>
      <c r="AD1766" s="929">
        <v>44463</v>
      </c>
      <c r="AE1766" s="407" t="s">
        <v>266</v>
      </c>
      <c r="AF1766" s="929">
        <v>44463</v>
      </c>
      <c r="AG1766" s="1151">
        <f t="shared" si="754"/>
        <v>50</v>
      </c>
      <c r="AH1766" s="902">
        <v>50</v>
      </c>
      <c r="AI1766" s="407" t="s">
        <v>266</v>
      </c>
      <c r="AJ1766" s="993">
        <v>3</v>
      </c>
      <c r="AK1766" s="407" t="s">
        <v>266</v>
      </c>
      <c r="AL1766" s="929">
        <v>44463</v>
      </c>
      <c r="AM1766" s="407" t="s">
        <v>266</v>
      </c>
      <c r="AN1766" s="993">
        <v>2</v>
      </c>
      <c r="AO1766" s="407" t="s">
        <v>266</v>
      </c>
      <c r="AP1766" s="929">
        <v>44463</v>
      </c>
      <c r="AQ1766" s="218">
        <f t="shared" si="755"/>
        <v>50</v>
      </c>
      <c r="AR1766" s="1149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1">
        <f t="shared" si="756"/>
        <v>0</v>
      </c>
      <c r="BB1766" s="902">
        <v>50</v>
      </c>
      <c r="BC1766" s="407" t="s">
        <v>266</v>
      </c>
      <c r="BD1766" s="993">
        <v>2</v>
      </c>
      <c r="BE1766" s="407" t="s">
        <v>266</v>
      </c>
      <c r="BF1766" s="929">
        <v>44464</v>
      </c>
      <c r="BG1766" s="218">
        <f t="shared" si="757"/>
        <v>50</v>
      </c>
      <c r="BH1766" s="1149">
        <v>50</v>
      </c>
      <c r="BI1766" s="401" t="s">
        <v>266</v>
      </c>
      <c r="BJ1766" s="929">
        <v>44467</v>
      </c>
      <c r="BK1766" s="1156"/>
      <c r="BL1766" s="1151">
        <f t="shared" si="758"/>
        <v>50</v>
      </c>
      <c r="BM1766" s="902">
        <v>50</v>
      </c>
      <c r="BN1766" s="401" t="s">
        <v>266</v>
      </c>
      <c r="BO1766" s="929">
        <v>44468</v>
      </c>
      <c r="BP1766" s="218">
        <f t="shared" si="759"/>
        <v>50</v>
      </c>
      <c r="BQ1766" s="1149">
        <v>50</v>
      </c>
      <c r="BR1766" s="401" t="s">
        <v>266</v>
      </c>
      <c r="BS1766" s="929">
        <v>44468</v>
      </c>
      <c r="BT1766" s="401" t="s">
        <v>266</v>
      </c>
      <c r="BU1766" s="929">
        <v>44468</v>
      </c>
      <c r="BV1766" s="218">
        <f t="shared" si="760"/>
        <v>50</v>
      </c>
      <c r="BW1766" s="1149">
        <v>50</v>
      </c>
      <c r="BX1766" s="401" t="s">
        <v>266</v>
      </c>
      <c r="BY1766" s="929">
        <v>44543</v>
      </c>
      <c r="BZ1766" s="1151">
        <f t="shared" si="761"/>
        <v>50</v>
      </c>
      <c r="CA1766" s="1153">
        <v>50</v>
      </c>
      <c r="CB1766" s="902"/>
      <c r="CC1766" s="993"/>
      <c r="CD1766" s="929"/>
      <c r="CE1766" s="929"/>
      <c r="CF1766" s="929"/>
      <c r="CG1766" s="929"/>
      <c r="CH1766" s="218">
        <f t="shared" si="762"/>
        <v>0</v>
      </c>
      <c r="CI1766" s="1149">
        <v>50</v>
      </c>
      <c r="CJ1766" s="929"/>
      <c r="CK1766" s="929"/>
      <c r="CL1766" s="218">
        <f t="shared" si="763"/>
        <v>0</v>
      </c>
      <c r="CM1766" s="1149">
        <v>50</v>
      </c>
      <c r="CN1766" s="578" t="s">
        <v>266</v>
      </c>
      <c r="CO1766" s="1157"/>
      <c r="CP1766" s="1151">
        <f t="shared" si="764"/>
        <v>0</v>
      </c>
      <c r="CQ1766" s="902">
        <v>50</v>
      </c>
      <c r="CR1766" s="578" t="s">
        <v>266</v>
      </c>
      <c r="CS1766" s="1157"/>
      <c r="CT1766" s="88">
        <f t="shared" si="765"/>
        <v>0</v>
      </c>
      <c r="CU1766" s="1154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1">
        <f t="shared" si="749"/>
        <v>0</v>
      </c>
      <c r="DE1766" s="1149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5"/>
    </row>
    <row r="1767" spans="1:124" s="3" customFormat="1" outlineLevel="1" x14ac:dyDescent="0.25">
      <c r="A1767" s="6" t="s">
        <v>119</v>
      </c>
      <c r="B1767" s="206" t="s">
        <v>163</v>
      </c>
      <c r="C1767" s="206" t="s">
        <v>237</v>
      </c>
      <c r="D1767" s="206" t="s">
        <v>3149</v>
      </c>
      <c r="E1767" s="1201"/>
      <c r="F1767" s="1201"/>
      <c r="G1767" s="1201"/>
      <c r="H1767" s="206"/>
      <c r="I1767" s="206"/>
      <c r="J1767" s="206"/>
      <c r="K1767" s="206"/>
      <c r="L1767" s="1201"/>
      <c r="M1767" s="19">
        <f t="shared" si="750"/>
        <v>1073750</v>
      </c>
      <c r="N1767" s="19">
        <f t="shared" si="751"/>
        <v>1073800</v>
      </c>
      <c r="O1767" s="236">
        <f t="shared" si="744"/>
        <v>50</v>
      </c>
      <c r="P1767" s="1149">
        <f t="shared" si="752"/>
        <v>50</v>
      </c>
      <c r="Q1767" s="1128" t="s">
        <v>268</v>
      </c>
      <c r="R1767" s="1089">
        <v>44270</v>
      </c>
      <c r="S1767" s="1128" t="s">
        <v>268</v>
      </c>
      <c r="T1767" s="1089">
        <v>44270</v>
      </c>
      <c r="U1767" s="1150">
        <f t="shared" si="753"/>
        <v>50</v>
      </c>
      <c r="V1767" s="1149">
        <v>50</v>
      </c>
      <c r="W1767" s="1128" t="s">
        <v>268</v>
      </c>
      <c r="X1767" s="1089">
        <v>44363</v>
      </c>
      <c r="Y1767" s="1089" t="s">
        <v>268</v>
      </c>
      <c r="Z1767" s="1089">
        <v>44363</v>
      </c>
      <c r="AA1767" s="1151">
        <f t="shared" si="748"/>
        <v>50</v>
      </c>
      <c r="AB1767" s="1149">
        <v>50</v>
      </c>
      <c r="AC1767" s="1089" t="s">
        <v>268</v>
      </c>
      <c r="AD1767" s="1128">
        <v>44363</v>
      </c>
      <c r="AE1767" s="1089" t="s">
        <v>268</v>
      </c>
      <c r="AF1767" s="1128">
        <v>44363</v>
      </c>
      <c r="AG1767" s="1151">
        <f t="shared" si="754"/>
        <v>50</v>
      </c>
      <c r="AH1767" s="902">
        <v>50</v>
      </c>
      <c r="AI1767" s="1128" t="s">
        <v>268</v>
      </c>
      <c r="AJ1767" s="1115">
        <v>1</v>
      </c>
      <c r="AK1767" s="1128" t="s">
        <v>268</v>
      </c>
      <c r="AL1767" s="1128">
        <v>44364</v>
      </c>
      <c r="AM1767" s="1128" t="s">
        <v>268</v>
      </c>
      <c r="AN1767" s="1115">
        <v>1</v>
      </c>
      <c r="AO1767" s="1128" t="s">
        <v>268</v>
      </c>
      <c r="AP1767" s="1128">
        <v>44365</v>
      </c>
      <c r="AQ1767" s="218">
        <f t="shared" si="755"/>
        <v>50</v>
      </c>
      <c r="AR1767" s="1149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1">
        <f t="shared" si="756"/>
        <v>0</v>
      </c>
      <c r="BB1767" s="902">
        <v>50</v>
      </c>
      <c r="BC1767" s="1128" t="s">
        <v>268</v>
      </c>
      <c r="BD1767" s="1115">
        <v>1</v>
      </c>
      <c r="BE1767" s="1128" t="s">
        <v>268</v>
      </c>
      <c r="BF1767" s="1128">
        <v>44365</v>
      </c>
      <c r="BG1767" s="218">
        <f t="shared" si="757"/>
        <v>50</v>
      </c>
      <c r="BH1767" s="1149">
        <v>50</v>
      </c>
      <c r="BI1767" s="1079"/>
      <c r="BJ1767" s="1218"/>
      <c r="BK1767" s="1227"/>
      <c r="BL1767" s="1151">
        <f t="shared" si="758"/>
        <v>0</v>
      </c>
      <c r="BM1767" s="902">
        <v>50</v>
      </c>
      <c r="BN1767" s="1079"/>
      <c r="BO1767" s="1218"/>
      <c r="BP1767" s="218">
        <f t="shared" si="759"/>
        <v>0</v>
      </c>
      <c r="BQ1767" s="1149">
        <v>50</v>
      </c>
      <c r="BR1767" s="401" t="s">
        <v>266</v>
      </c>
      <c r="BS1767" s="929">
        <v>44463</v>
      </c>
      <c r="BT1767" s="401" t="s">
        <v>266</v>
      </c>
      <c r="BU1767" s="929">
        <v>44463</v>
      </c>
      <c r="BV1767" s="218">
        <f t="shared" si="760"/>
        <v>50</v>
      </c>
      <c r="BW1767" s="1149">
        <v>50</v>
      </c>
      <c r="BX1767" s="1079"/>
      <c r="BY1767" s="1218"/>
      <c r="BZ1767" s="1151">
        <f t="shared" si="761"/>
        <v>0</v>
      </c>
      <c r="CA1767" s="1153">
        <v>50</v>
      </c>
      <c r="CB1767" s="902"/>
      <c r="CC1767" s="993"/>
      <c r="CD1767" s="929"/>
      <c r="CE1767" s="929"/>
      <c r="CF1767" s="929"/>
      <c r="CG1767" s="929"/>
      <c r="CH1767" s="218">
        <f t="shared" si="762"/>
        <v>0</v>
      </c>
      <c r="CI1767" s="1149">
        <v>50</v>
      </c>
      <c r="CJ1767" s="929"/>
      <c r="CK1767" s="929"/>
      <c r="CL1767" s="218">
        <f t="shared" si="763"/>
        <v>0</v>
      </c>
      <c r="CM1767" s="1149">
        <v>50</v>
      </c>
      <c r="CN1767" s="1403"/>
      <c r="CO1767" s="1218"/>
      <c r="CP1767" s="1151">
        <f t="shared" si="764"/>
        <v>0</v>
      </c>
      <c r="CQ1767" s="902">
        <v>50</v>
      </c>
      <c r="CR1767" s="1403"/>
      <c r="CS1767" s="1218"/>
      <c r="CT1767" s="88">
        <f t="shared" si="765"/>
        <v>0</v>
      </c>
      <c r="CU1767" s="1154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1">
        <f t="shared" si="749"/>
        <v>0</v>
      </c>
      <c r="DE1767" s="1149">
        <v>50</v>
      </c>
      <c r="DF1767" s="1425" t="s">
        <v>3150</v>
      </c>
      <c r="DG1767" s="1367" t="s">
        <v>266</v>
      </c>
      <c r="DH1767" s="1218">
        <v>44463</v>
      </c>
      <c r="DI1767" s="846" t="s">
        <v>266</v>
      </c>
      <c r="DJ1767" s="1218">
        <v>44463</v>
      </c>
      <c r="DK1767" s="1414">
        <v>50</v>
      </c>
      <c r="DL1767" s="846">
        <f>IF(DK1767&gt;DE1767,DE1767*0.5,DK1767*0.5)</f>
        <v>25</v>
      </c>
      <c r="DM1767" s="846" t="s">
        <v>266</v>
      </c>
      <c r="DN1767" s="1218">
        <v>44463</v>
      </c>
      <c r="DO1767" s="601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25">
      <c r="A1768" s="6" t="s">
        <v>119</v>
      </c>
      <c r="B1768" s="206" t="s">
        <v>163</v>
      </c>
      <c r="C1768" s="206" t="s">
        <v>237</v>
      </c>
      <c r="D1768" s="206" t="s">
        <v>3151</v>
      </c>
      <c r="E1768" s="1201"/>
      <c r="F1768" s="1201"/>
      <c r="G1768" s="1201"/>
      <c r="H1768" s="206"/>
      <c r="I1768" s="206"/>
      <c r="J1768" s="206"/>
      <c r="K1768" s="206"/>
      <c r="L1768" s="1201"/>
      <c r="M1768" s="19">
        <f t="shared" si="750"/>
        <v>1073800</v>
      </c>
      <c r="N1768" s="19">
        <f t="shared" si="751"/>
        <v>1073850</v>
      </c>
      <c r="O1768" s="236">
        <f t="shared" si="744"/>
        <v>50</v>
      </c>
      <c r="P1768" s="1149">
        <f t="shared" si="752"/>
        <v>50</v>
      </c>
      <c r="Q1768" s="1128" t="s">
        <v>268</v>
      </c>
      <c r="R1768" s="1089">
        <v>44266</v>
      </c>
      <c r="S1768" s="1128" t="s">
        <v>268</v>
      </c>
      <c r="T1768" s="1089">
        <v>44267</v>
      </c>
      <c r="U1768" s="1150">
        <f t="shared" si="753"/>
        <v>50</v>
      </c>
      <c r="V1768" s="1149">
        <v>50</v>
      </c>
      <c r="W1768" s="407" t="s">
        <v>266</v>
      </c>
      <c r="X1768" s="927">
        <v>44457</v>
      </c>
      <c r="Y1768" s="407" t="s">
        <v>266</v>
      </c>
      <c r="Z1768" s="927">
        <v>44457</v>
      </c>
      <c r="AA1768" s="1151">
        <f t="shared" si="748"/>
        <v>50</v>
      </c>
      <c r="AB1768" s="1149">
        <v>50</v>
      </c>
      <c r="AC1768" s="407" t="s">
        <v>266</v>
      </c>
      <c r="AD1768" s="929">
        <v>44457</v>
      </c>
      <c r="AE1768" s="407" t="s">
        <v>266</v>
      </c>
      <c r="AF1768" s="929">
        <v>44457</v>
      </c>
      <c r="AG1768" s="1151">
        <f t="shared" si="754"/>
        <v>50</v>
      </c>
      <c r="AH1768" s="902">
        <v>50</v>
      </c>
      <c r="AI1768" s="407" t="s">
        <v>266</v>
      </c>
      <c r="AJ1768" s="993">
        <v>2</v>
      </c>
      <c r="AK1768" s="407" t="s">
        <v>266</v>
      </c>
      <c r="AL1768" s="929">
        <v>44457</v>
      </c>
      <c r="AM1768" s="407" t="s">
        <v>266</v>
      </c>
      <c r="AN1768" s="993">
        <v>2</v>
      </c>
      <c r="AO1768" s="407" t="s">
        <v>266</v>
      </c>
      <c r="AP1768" s="929">
        <v>44460</v>
      </c>
      <c r="AQ1768" s="218">
        <f t="shared" si="755"/>
        <v>50</v>
      </c>
      <c r="AR1768" s="1149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1">
        <f t="shared" si="756"/>
        <v>0</v>
      </c>
      <c r="BB1768" s="902">
        <v>50</v>
      </c>
      <c r="BC1768" s="407" t="s">
        <v>266</v>
      </c>
      <c r="BD1768" s="993">
        <v>2</v>
      </c>
      <c r="BE1768" s="407" t="s">
        <v>266</v>
      </c>
      <c r="BF1768" s="929">
        <v>44460</v>
      </c>
      <c r="BG1768" s="218">
        <f t="shared" si="757"/>
        <v>50</v>
      </c>
      <c r="BH1768" s="1149">
        <v>50</v>
      </c>
      <c r="BI1768" s="401" t="s">
        <v>266</v>
      </c>
      <c r="BJ1768" s="929">
        <v>44464</v>
      </c>
      <c r="BK1768" s="1156"/>
      <c r="BL1768" s="1151">
        <f t="shared" si="758"/>
        <v>50</v>
      </c>
      <c r="BM1768" s="902">
        <v>50</v>
      </c>
      <c r="BN1768" s="401" t="s">
        <v>266</v>
      </c>
      <c r="BO1768" s="929">
        <v>44464</v>
      </c>
      <c r="BP1768" s="218">
        <f t="shared" si="759"/>
        <v>50</v>
      </c>
      <c r="BQ1768" s="1149">
        <v>50</v>
      </c>
      <c r="BR1768" s="401" t="s">
        <v>266</v>
      </c>
      <c r="BS1768" s="929">
        <v>44464</v>
      </c>
      <c r="BT1768" s="401" t="s">
        <v>266</v>
      </c>
      <c r="BU1768" s="929">
        <v>44464</v>
      </c>
      <c r="BV1768" s="218">
        <f t="shared" si="760"/>
        <v>50</v>
      </c>
      <c r="BW1768" s="1149">
        <v>50</v>
      </c>
      <c r="BX1768" s="401" t="s">
        <v>266</v>
      </c>
      <c r="BY1768" s="929">
        <v>44476</v>
      </c>
      <c r="BZ1768" s="1151">
        <f t="shared" si="761"/>
        <v>50</v>
      </c>
      <c r="CA1768" s="1153">
        <v>50</v>
      </c>
      <c r="CB1768" s="902"/>
      <c r="CC1768" s="993"/>
      <c r="CD1768" s="929"/>
      <c r="CE1768" s="929"/>
      <c r="CF1768" s="929"/>
      <c r="CG1768" s="929"/>
      <c r="CH1768" s="218">
        <f t="shared" si="762"/>
        <v>0</v>
      </c>
      <c r="CI1768" s="1149">
        <v>50</v>
      </c>
      <c r="CJ1768" s="929"/>
      <c r="CK1768" s="929"/>
      <c r="CL1768" s="218">
        <f t="shared" si="763"/>
        <v>0</v>
      </c>
      <c r="CM1768" s="1149">
        <v>50</v>
      </c>
      <c r="CN1768" s="578" t="s">
        <v>266</v>
      </c>
      <c r="CO1768" s="1157"/>
      <c r="CP1768" s="1151">
        <f t="shared" si="764"/>
        <v>0</v>
      </c>
      <c r="CQ1768" s="902">
        <v>50</v>
      </c>
      <c r="CR1768" s="578" t="s">
        <v>266</v>
      </c>
      <c r="CS1768" s="1157"/>
      <c r="CT1768" s="88">
        <f t="shared" si="765"/>
        <v>0</v>
      </c>
      <c r="CU1768" s="1154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1">
        <f t="shared" si="749"/>
        <v>0</v>
      </c>
      <c r="DE1768" s="1149">
        <v>50</v>
      </c>
      <c r="DF1768" s="902"/>
      <c r="DG1768" s="17"/>
      <c r="DH1768" s="17"/>
      <c r="DI1768" s="17"/>
      <c r="DJ1768" s="17"/>
      <c r="DK1768" s="17"/>
      <c r="DL1768" s="17"/>
      <c r="DM1768" s="17"/>
      <c r="DN1768" s="236"/>
      <c r="DO1768" s="1155"/>
    </row>
    <row r="1769" spans="1:124" s="3" customFormat="1" outlineLevel="1" x14ac:dyDescent="0.25">
      <c r="A1769" s="6" t="s">
        <v>119</v>
      </c>
      <c r="B1769" s="206" t="s">
        <v>163</v>
      </c>
      <c r="C1769" s="206" t="s">
        <v>237</v>
      </c>
      <c r="D1769" s="206"/>
      <c r="E1769" s="1201"/>
      <c r="F1769" s="1201"/>
      <c r="G1769" s="1201"/>
      <c r="H1769" s="206"/>
      <c r="I1769" s="206"/>
      <c r="J1769" s="206"/>
      <c r="K1769" s="206"/>
      <c r="L1769" s="1201" t="s">
        <v>3152</v>
      </c>
      <c r="M1769" s="19">
        <f t="shared" si="750"/>
        <v>1073850</v>
      </c>
      <c r="N1769" s="19">
        <f t="shared" si="751"/>
        <v>1073900</v>
      </c>
      <c r="O1769" s="236">
        <f t="shared" si="744"/>
        <v>50</v>
      </c>
      <c r="P1769" s="1149">
        <f t="shared" si="752"/>
        <v>50</v>
      </c>
      <c r="Q1769" s="1128" t="s">
        <v>268</v>
      </c>
      <c r="R1769" s="1089">
        <v>44254</v>
      </c>
      <c r="S1769" s="1128" t="s">
        <v>268</v>
      </c>
      <c r="T1769" s="1089">
        <v>44254</v>
      </c>
      <c r="U1769" s="1150">
        <f t="shared" si="753"/>
        <v>50</v>
      </c>
      <c r="V1769" s="1149">
        <v>50</v>
      </c>
      <c r="W1769" s="1128" t="s">
        <v>268</v>
      </c>
      <c r="X1769" s="1089">
        <v>44284</v>
      </c>
      <c r="Y1769" s="1089" t="s">
        <v>268</v>
      </c>
      <c r="Z1769" s="1089">
        <v>44284</v>
      </c>
      <c r="AA1769" s="1151">
        <f t="shared" si="748"/>
        <v>50</v>
      </c>
      <c r="AB1769" s="1149">
        <v>50</v>
      </c>
      <c r="AC1769" s="1089" t="s">
        <v>268</v>
      </c>
      <c r="AD1769" s="1128">
        <v>44285</v>
      </c>
      <c r="AE1769" s="1089" t="s">
        <v>268</v>
      </c>
      <c r="AF1769" s="1128">
        <v>44285</v>
      </c>
      <c r="AG1769" s="1151">
        <f t="shared" si="754"/>
        <v>50</v>
      </c>
      <c r="AH1769" s="902">
        <v>50</v>
      </c>
      <c r="AI1769" s="1128" t="s">
        <v>268</v>
      </c>
      <c r="AJ1769" s="1115">
        <v>2</v>
      </c>
      <c r="AK1769" s="1128" t="s">
        <v>268</v>
      </c>
      <c r="AL1769" s="1128">
        <v>44292</v>
      </c>
      <c r="AM1769" s="1128" t="s">
        <v>268</v>
      </c>
      <c r="AN1769" s="1115">
        <v>2</v>
      </c>
      <c r="AO1769" s="1128" t="s">
        <v>268</v>
      </c>
      <c r="AP1769" s="1128">
        <v>44293</v>
      </c>
      <c r="AQ1769" s="218">
        <f t="shared" si="755"/>
        <v>50</v>
      </c>
      <c r="AR1769" s="1149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1">
        <f t="shared" si="756"/>
        <v>0</v>
      </c>
      <c r="BB1769" s="902">
        <v>50</v>
      </c>
      <c r="BC1769" s="1128" t="s">
        <v>268</v>
      </c>
      <c r="BD1769" s="1115">
        <v>2</v>
      </c>
      <c r="BE1769" s="1128" t="s">
        <v>268</v>
      </c>
      <c r="BF1769" s="1128">
        <v>44299</v>
      </c>
      <c r="BG1769" s="218">
        <f t="shared" si="757"/>
        <v>50</v>
      </c>
      <c r="BH1769" s="1149">
        <v>50</v>
      </c>
      <c r="BI1769" s="1089" t="s">
        <v>268</v>
      </c>
      <c r="BJ1769" s="1128">
        <v>44307</v>
      </c>
      <c r="BK1769" s="1152"/>
      <c r="BL1769" s="1151">
        <f t="shared" si="758"/>
        <v>50</v>
      </c>
      <c r="BM1769" s="902">
        <v>50</v>
      </c>
      <c r="BN1769" s="1128" t="s">
        <v>268</v>
      </c>
      <c r="BO1769" s="1128">
        <v>44323</v>
      </c>
      <c r="BP1769" s="218">
        <f t="shared" si="759"/>
        <v>50</v>
      </c>
      <c r="BQ1769" s="1149">
        <v>50</v>
      </c>
      <c r="BR1769" s="1128" t="s">
        <v>268</v>
      </c>
      <c r="BS1769" s="1128">
        <v>44301</v>
      </c>
      <c r="BT1769" s="1128" t="s">
        <v>268</v>
      </c>
      <c r="BU1769" s="1128">
        <v>44301</v>
      </c>
      <c r="BV1769" s="218">
        <f t="shared" si="760"/>
        <v>50</v>
      </c>
      <c r="BW1769" s="1149">
        <v>50</v>
      </c>
      <c r="BX1769" s="1128" t="s">
        <v>268</v>
      </c>
      <c r="BY1769" s="1128">
        <v>44329</v>
      </c>
      <c r="BZ1769" s="1151">
        <f t="shared" si="761"/>
        <v>50</v>
      </c>
      <c r="CA1769" s="1153">
        <v>50</v>
      </c>
      <c r="CB1769" s="902"/>
      <c r="CC1769" s="993"/>
      <c r="CD1769" s="929"/>
      <c r="CE1769" s="929"/>
      <c r="CF1769" s="929"/>
      <c r="CG1769" s="929"/>
      <c r="CH1769" s="218">
        <f t="shared" si="762"/>
        <v>0</v>
      </c>
      <c r="CI1769" s="1149">
        <v>50</v>
      </c>
      <c r="CJ1769" s="929"/>
      <c r="CK1769" s="929"/>
      <c r="CL1769" s="218">
        <f t="shared" si="763"/>
        <v>0</v>
      </c>
      <c r="CM1769" s="1149">
        <v>50</v>
      </c>
      <c r="CN1769" s="578" t="s">
        <v>266</v>
      </c>
      <c r="CO1769" s="1157"/>
      <c r="CP1769" s="1151">
        <f t="shared" si="764"/>
        <v>0</v>
      </c>
      <c r="CQ1769" s="902">
        <v>50</v>
      </c>
      <c r="CR1769" s="578" t="s">
        <v>266</v>
      </c>
      <c r="CS1769" s="1157"/>
      <c r="CT1769" s="88">
        <f t="shared" si="765"/>
        <v>0</v>
      </c>
      <c r="CU1769" s="1154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1">
        <f t="shared" si="749"/>
        <v>0</v>
      </c>
      <c r="DE1769" s="1149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5"/>
    </row>
    <row r="1770" spans="1:124" s="3" customFormat="1" outlineLevel="1" x14ac:dyDescent="0.25">
      <c r="A1770" s="6" t="s">
        <v>119</v>
      </c>
      <c r="B1770" s="206" t="s">
        <v>163</v>
      </c>
      <c r="C1770" s="206" t="s">
        <v>237</v>
      </c>
      <c r="D1770" s="206"/>
      <c r="E1770" s="1201"/>
      <c r="F1770" s="1201"/>
      <c r="G1770" s="1201"/>
      <c r="H1770" s="206"/>
      <c r="I1770" s="206"/>
      <c r="J1770" s="206"/>
      <c r="K1770" s="206"/>
      <c r="L1770" s="1201"/>
      <c r="M1770" s="19">
        <f t="shared" si="750"/>
        <v>1073900</v>
      </c>
      <c r="N1770" s="19">
        <f t="shared" si="751"/>
        <v>1073950</v>
      </c>
      <c r="O1770" s="236">
        <f t="shared" si="744"/>
        <v>50</v>
      </c>
      <c r="P1770" s="1149">
        <f t="shared" si="752"/>
        <v>50</v>
      </c>
      <c r="Q1770" s="1128" t="s">
        <v>268</v>
      </c>
      <c r="R1770" s="1089">
        <v>44254</v>
      </c>
      <c r="S1770" s="1128" t="s">
        <v>268</v>
      </c>
      <c r="T1770" s="1089">
        <v>44254</v>
      </c>
      <c r="U1770" s="1150">
        <f t="shared" si="753"/>
        <v>50</v>
      </c>
      <c r="V1770" s="1149">
        <v>50</v>
      </c>
      <c r="W1770" s="1128" t="s">
        <v>268</v>
      </c>
      <c r="X1770" s="1089">
        <v>44284</v>
      </c>
      <c r="Y1770" s="1089" t="s">
        <v>268</v>
      </c>
      <c r="Z1770" s="1089">
        <v>44284</v>
      </c>
      <c r="AA1770" s="1151">
        <f t="shared" ref="AA1770:AA1801" si="766">SUM(IF(X1770&gt;0,X$31*$V1770,0),IF(Z1770&gt;0,Z$31*$V1770,0))</f>
        <v>50</v>
      </c>
      <c r="AB1770" s="1149">
        <v>50</v>
      </c>
      <c r="AC1770" s="1089" t="s">
        <v>268</v>
      </c>
      <c r="AD1770" s="1128">
        <v>44285</v>
      </c>
      <c r="AE1770" s="1089" t="s">
        <v>268</v>
      </c>
      <c r="AF1770" s="1128">
        <v>44285</v>
      </c>
      <c r="AG1770" s="1151">
        <f t="shared" si="754"/>
        <v>50</v>
      </c>
      <c r="AH1770" s="902">
        <v>50</v>
      </c>
      <c r="AI1770" s="1128" t="s">
        <v>268</v>
      </c>
      <c r="AJ1770" s="1115">
        <v>2</v>
      </c>
      <c r="AK1770" s="1128" t="s">
        <v>268</v>
      </c>
      <c r="AL1770" s="1128">
        <v>44292</v>
      </c>
      <c r="AM1770" s="1128" t="s">
        <v>268</v>
      </c>
      <c r="AN1770" s="1115">
        <v>2</v>
      </c>
      <c r="AO1770" s="1128" t="s">
        <v>268</v>
      </c>
      <c r="AP1770" s="1128">
        <v>44294</v>
      </c>
      <c r="AQ1770" s="218">
        <f t="shared" si="755"/>
        <v>50</v>
      </c>
      <c r="AR1770" s="1149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1">
        <f t="shared" si="756"/>
        <v>0</v>
      </c>
      <c r="BB1770" s="902">
        <v>50</v>
      </c>
      <c r="BC1770" s="1128" t="s">
        <v>268</v>
      </c>
      <c r="BD1770" s="1115">
        <v>1</v>
      </c>
      <c r="BE1770" s="1128" t="s">
        <v>268</v>
      </c>
      <c r="BF1770" s="1128">
        <v>44299</v>
      </c>
      <c r="BG1770" s="218">
        <f t="shared" si="757"/>
        <v>50</v>
      </c>
      <c r="BH1770" s="1149">
        <v>50</v>
      </c>
      <c r="BI1770" s="1089" t="s">
        <v>268</v>
      </c>
      <c r="BJ1770" s="1128">
        <v>44307</v>
      </c>
      <c r="BK1770" s="1152">
        <v>432</v>
      </c>
      <c r="BL1770" s="1151">
        <f t="shared" si="758"/>
        <v>50</v>
      </c>
      <c r="BM1770" s="902">
        <v>50</v>
      </c>
      <c r="BN1770" s="1128" t="s">
        <v>268</v>
      </c>
      <c r="BO1770" s="1128">
        <v>44309</v>
      </c>
      <c r="BP1770" s="218">
        <f t="shared" si="759"/>
        <v>50</v>
      </c>
      <c r="BQ1770" s="1149">
        <v>50</v>
      </c>
      <c r="BR1770" s="1128" t="s">
        <v>268</v>
      </c>
      <c r="BS1770" s="1128">
        <v>44301</v>
      </c>
      <c r="BT1770" s="1128" t="s">
        <v>268</v>
      </c>
      <c r="BU1770" s="1128">
        <v>44301</v>
      </c>
      <c r="BV1770" s="218">
        <f t="shared" si="760"/>
        <v>50</v>
      </c>
      <c r="BW1770" s="1149">
        <v>50</v>
      </c>
      <c r="BX1770" s="1128" t="s">
        <v>268</v>
      </c>
      <c r="BY1770" s="1128">
        <v>44328</v>
      </c>
      <c r="BZ1770" s="1151">
        <f t="shared" si="761"/>
        <v>50</v>
      </c>
      <c r="CA1770" s="1153">
        <v>50</v>
      </c>
      <c r="CB1770" s="902"/>
      <c r="CC1770" s="993"/>
      <c r="CD1770" s="929"/>
      <c r="CE1770" s="929"/>
      <c r="CF1770" s="929"/>
      <c r="CG1770" s="929"/>
      <c r="CH1770" s="218">
        <f t="shared" si="762"/>
        <v>0</v>
      </c>
      <c r="CI1770" s="1149">
        <v>50</v>
      </c>
      <c r="CJ1770" s="929"/>
      <c r="CK1770" s="929"/>
      <c r="CL1770" s="218">
        <f t="shared" si="763"/>
        <v>0</v>
      </c>
      <c r="CM1770" s="1149">
        <v>50</v>
      </c>
      <c r="CN1770" s="578" t="s">
        <v>266</v>
      </c>
      <c r="CO1770" s="1157"/>
      <c r="CP1770" s="1151">
        <f t="shared" si="764"/>
        <v>0</v>
      </c>
      <c r="CQ1770" s="902">
        <v>50</v>
      </c>
      <c r="CR1770" s="578" t="s">
        <v>266</v>
      </c>
      <c r="CS1770" s="1157"/>
      <c r="CT1770" s="88">
        <f t="shared" si="765"/>
        <v>0</v>
      </c>
      <c r="CU1770" s="1154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1">
        <f t="shared" si="749"/>
        <v>0</v>
      </c>
      <c r="DE1770" s="1149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5"/>
    </row>
    <row r="1771" spans="1:124" s="3" customFormat="1" outlineLevel="1" x14ac:dyDescent="0.25">
      <c r="A1771" s="6" t="s">
        <v>119</v>
      </c>
      <c r="B1771" s="206" t="s">
        <v>163</v>
      </c>
      <c r="C1771" s="206" t="s">
        <v>237</v>
      </c>
      <c r="D1771" s="206" t="s">
        <v>3153</v>
      </c>
      <c r="E1771" s="1201"/>
      <c r="F1771" s="1201"/>
      <c r="G1771" s="1201"/>
      <c r="H1771" s="206"/>
      <c r="I1771" s="206"/>
      <c r="J1771" s="206"/>
      <c r="K1771" s="206"/>
      <c r="L1771" s="1201"/>
      <c r="M1771" s="19">
        <f t="shared" si="750"/>
        <v>1073950</v>
      </c>
      <c r="N1771" s="19">
        <f t="shared" si="751"/>
        <v>1074000</v>
      </c>
      <c r="O1771" s="236">
        <f t="shared" si="744"/>
        <v>50</v>
      </c>
      <c r="P1771" s="1149">
        <f t="shared" si="752"/>
        <v>50</v>
      </c>
      <c r="Q1771" s="1128" t="s">
        <v>268</v>
      </c>
      <c r="R1771" s="1089">
        <v>44254</v>
      </c>
      <c r="S1771" s="1128" t="s">
        <v>268</v>
      </c>
      <c r="T1771" s="1089">
        <v>44254</v>
      </c>
      <c r="U1771" s="1150">
        <f t="shared" si="753"/>
        <v>50</v>
      </c>
      <c r="V1771" s="1149">
        <v>50</v>
      </c>
      <c r="W1771" s="1128" t="s">
        <v>268</v>
      </c>
      <c r="X1771" s="1089">
        <v>44281</v>
      </c>
      <c r="Y1771" s="1089" t="s">
        <v>268</v>
      </c>
      <c r="Z1771" s="1089">
        <v>44281</v>
      </c>
      <c r="AA1771" s="1151">
        <f t="shared" si="766"/>
        <v>50</v>
      </c>
      <c r="AB1771" s="1149">
        <v>50</v>
      </c>
      <c r="AC1771" s="1089" t="s">
        <v>268</v>
      </c>
      <c r="AD1771" s="1128">
        <v>44281</v>
      </c>
      <c r="AE1771" s="1089" t="s">
        <v>268</v>
      </c>
      <c r="AF1771" s="1128">
        <v>44281</v>
      </c>
      <c r="AG1771" s="1151">
        <f t="shared" si="754"/>
        <v>50</v>
      </c>
      <c r="AH1771" s="902">
        <v>50</v>
      </c>
      <c r="AI1771" s="1128" t="s">
        <v>268</v>
      </c>
      <c r="AJ1771" s="1115">
        <v>2</v>
      </c>
      <c r="AK1771" s="1128" t="s">
        <v>268</v>
      </c>
      <c r="AL1771" s="1128">
        <v>44293</v>
      </c>
      <c r="AM1771" s="1128" t="s">
        <v>268</v>
      </c>
      <c r="AN1771" s="1115">
        <v>2</v>
      </c>
      <c r="AO1771" s="1128" t="s">
        <v>268</v>
      </c>
      <c r="AP1771" s="1128">
        <v>44294</v>
      </c>
      <c r="AQ1771" s="218">
        <f t="shared" si="755"/>
        <v>50</v>
      </c>
      <c r="AR1771" s="1149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1">
        <f t="shared" si="756"/>
        <v>0</v>
      </c>
      <c r="BB1771" s="902">
        <v>50</v>
      </c>
      <c r="BC1771" s="1128" t="s">
        <v>268</v>
      </c>
      <c r="BD1771" s="1115">
        <v>2</v>
      </c>
      <c r="BE1771" s="1128" t="s">
        <v>268</v>
      </c>
      <c r="BF1771" s="1128">
        <v>44300</v>
      </c>
      <c r="BG1771" s="218">
        <f t="shared" si="757"/>
        <v>50</v>
      </c>
      <c r="BH1771" s="1149">
        <v>50</v>
      </c>
      <c r="BI1771" s="1089" t="s">
        <v>268</v>
      </c>
      <c r="BJ1771" s="1128">
        <v>44307</v>
      </c>
      <c r="BK1771" s="1152">
        <v>480</v>
      </c>
      <c r="BL1771" s="1151">
        <f t="shared" si="758"/>
        <v>50</v>
      </c>
      <c r="BM1771" s="902">
        <v>50</v>
      </c>
      <c r="BN1771" s="1128" t="s">
        <v>268</v>
      </c>
      <c r="BO1771" s="1128">
        <v>44309</v>
      </c>
      <c r="BP1771" s="218">
        <f t="shared" si="759"/>
        <v>50</v>
      </c>
      <c r="BQ1771" s="1149">
        <v>50</v>
      </c>
      <c r="BR1771" s="1128" t="s">
        <v>268</v>
      </c>
      <c r="BS1771" s="1128">
        <v>44301</v>
      </c>
      <c r="BT1771" s="1128" t="s">
        <v>268</v>
      </c>
      <c r="BU1771" s="1128">
        <v>44301</v>
      </c>
      <c r="BV1771" s="218">
        <f t="shared" si="760"/>
        <v>50</v>
      </c>
      <c r="BW1771" s="1149">
        <v>50</v>
      </c>
      <c r="BX1771" s="1128" t="s">
        <v>268</v>
      </c>
      <c r="BY1771" s="1128">
        <v>44328</v>
      </c>
      <c r="BZ1771" s="1151">
        <f t="shared" si="761"/>
        <v>50</v>
      </c>
      <c r="CA1771" s="1153">
        <v>50</v>
      </c>
      <c r="CB1771" s="902"/>
      <c r="CC1771" s="993"/>
      <c r="CD1771" s="929"/>
      <c r="CE1771" s="929"/>
      <c r="CF1771" s="929"/>
      <c r="CG1771" s="929"/>
      <c r="CH1771" s="218">
        <f t="shared" si="762"/>
        <v>0</v>
      </c>
      <c r="CI1771" s="1149">
        <v>50</v>
      </c>
      <c r="CJ1771" s="929"/>
      <c r="CK1771" s="929"/>
      <c r="CL1771" s="218">
        <f t="shared" si="763"/>
        <v>0</v>
      </c>
      <c r="CM1771" s="1149">
        <v>50</v>
      </c>
      <c r="CN1771" s="578" t="s">
        <v>266</v>
      </c>
      <c r="CO1771" s="1157"/>
      <c r="CP1771" s="1151">
        <f t="shared" si="764"/>
        <v>0</v>
      </c>
      <c r="CQ1771" s="902">
        <v>50</v>
      </c>
      <c r="CR1771" s="578" t="s">
        <v>266</v>
      </c>
      <c r="CS1771" s="1157"/>
      <c r="CT1771" s="88">
        <f t="shared" si="765"/>
        <v>0</v>
      </c>
      <c r="CU1771" s="1154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1">
        <f t="shared" si="749"/>
        <v>0</v>
      </c>
      <c r="DE1771" s="1149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5"/>
    </row>
    <row r="1772" spans="1:124" s="3" customFormat="1" outlineLevel="1" x14ac:dyDescent="0.25">
      <c r="A1772" s="6" t="s">
        <v>119</v>
      </c>
      <c r="B1772" s="206" t="s">
        <v>163</v>
      </c>
      <c r="C1772" s="206" t="s">
        <v>237</v>
      </c>
      <c r="D1772" s="206"/>
      <c r="E1772" s="1201"/>
      <c r="F1772" s="1201"/>
      <c r="G1772" s="1201"/>
      <c r="H1772" s="206"/>
      <c r="I1772" s="206"/>
      <c r="J1772" s="206"/>
      <c r="K1772" s="206"/>
      <c r="L1772" s="1201"/>
      <c r="M1772" s="19">
        <f t="shared" si="750"/>
        <v>1074000</v>
      </c>
      <c r="N1772" s="19">
        <f t="shared" si="751"/>
        <v>1074050</v>
      </c>
      <c r="O1772" s="236">
        <f t="shared" si="744"/>
        <v>50</v>
      </c>
      <c r="P1772" s="1149">
        <f t="shared" si="752"/>
        <v>50</v>
      </c>
      <c r="Q1772" s="1128" t="s">
        <v>268</v>
      </c>
      <c r="R1772" s="1089">
        <v>44254</v>
      </c>
      <c r="S1772" s="1128" t="s">
        <v>268</v>
      </c>
      <c r="T1772" s="1089">
        <v>44254</v>
      </c>
      <c r="U1772" s="1150">
        <f t="shared" si="753"/>
        <v>50</v>
      </c>
      <c r="V1772" s="1149">
        <v>50</v>
      </c>
      <c r="W1772" s="1128" t="s">
        <v>268</v>
      </c>
      <c r="X1772" s="1089">
        <v>44281</v>
      </c>
      <c r="Y1772" s="1089" t="s">
        <v>268</v>
      </c>
      <c r="Z1772" s="1089">
        <v>44281</v>
      </c>
      <c r="AA1772" s="1151">
        <f t="shared" si="766"/>
        <v>50</v>
      </c>
      <c r="AB1772" s="1149">
        <v>50</v>
      </c>
      <c r="AC1772" s="1089" t="s">
        <v>268</v>
      </c>
      <c r="AD1772" s="1128">
        <v>44281</v>
      </c>
      <c r="AE1772" s="1089" t="s">
        <v>268</v>
      </c>
      <c r="AF1772" s="1128">
        <v>44281</v>
      </c>
      <c r="AG1772" s="1151">
        <f t="shared" si="754"/>
        <v>50</v>
      </c>
      <c r="AH1772" s="902">
        <v>50</v>
      </c>
      <c r="AI1772" s="1128" t="s">
        <v>268</v>
      </c>
      <c r="AJ1772" s="1115">
        <v>2</v>
      </c>
      <c r="AK1772" s="1128" t="s">
        <v>268</v>
      </c>
      <c r="AL1772" s="1128">
        <v>44293</v>
      </c>
      <c r="AM1772" s="1128" t="s">
        <v>268</v>
      </c>
      <c r="AN1772" s="1115">
        <v>2</v>
      </c>
      <c r="AO1772" s="1128" t="s">
        <v>268</v>
      </c>
      <c r="AP1772" s="1128">
        <v>44294</v>
      </c>
      <c r="AQ1772" s="218">
        <f t="shared" si="755"/>
        <v>50</v>
      </c>
      <c r="AR1772" s="1149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1">
        <f t="shared" si="756"/>
        <v>0</v>
      </c>
      <c r="BB1772" s="902">
        <v>50</v>
      </c>
      <c r="BC1772" s="1128" t="s">
        <v>268</v>
      </c>
      <c r="BD1772" s="1115">
        <v>3</v>
      </c>
      <c r="BE1772" s="1128" t="s">
        <v>268</v>
      </c>
      <c r="BF1772" s="1128">
        <v>44300</v>
      </c>
      <c r="BG1772" s="218">
        <f t="shared" si="757"/>
        <v>50</v>
      </c>
      <c r="BH1772" s="1149">
        <v>50</v>
      </c>
      <c r="BI1772" s="1089" t="s">
        <v>268</v>
      </c>
      <c r="BJ1772" s="1128">
        <v>44307</v>
      </c>
      <c r="BK1772" s="1152">
        <v>454</v>
      </c>
      <c r="BL1772" s="1151">
        <f t="shared" si="758"/>
        <v>50</v>
      </c>
      <c r="BM1772" s="902">
        <v>50</v>
      </c>
      <c r="BN1772" s="1128" t="s">
        <v>268</v>
      </c>
      <c r="BO1772" s="1128">
        <v>44309</v>
      </c>
      <c r="BP1772" s="218">
        <f t="shared" si="759"/>
        <v>50</v>
      </c>
      <c r="BQ1772" s="1149">
        <v>50</v>
      </c>
      <c r="BR1772" s="1128" t="s">
        <v>268</v>
      </c>
      <c r="BS1772" s="1128">
        <v>44302</v>
      </c>
      <c r="BT1772" s="1128" t="s">
        <v>268</v>
      </c>
      <c r="BU1772" s="1128">
        <v>44302</v>
      </c>
      <c r="BV1772" s="218">
        <f t="shared" si="760"/>
        <v>50</v>
      </c>
      <c r="BW1772" s="1149">
        <v>50</v>
      </c>
      <c r="BX1772" s="1128" t="s">
        <v>268</v>
      </c>
      <c r="BY1772" s="1128">
        <v>44329</v>
      </c>
      <c r="BZ1772" s="1151">
        <f t="shared" si="761"/>
        <v>50</v>
      </c>
      <c r="CA1772" s="1153">
        <v>50</v>
      </c>
      <c r="CB1772" s="902"/>
      <c r="CC1772" s="993"/>
      <c r="CD1772" s="929"/>
      <c r="CE1772" s="929"/>
      <c r="CF1772" s="929"/>
      <c r="CG1772" s="929"/>
      <c r="CH1772" s="218">
        <f t="shared" si="762"/>
        <v>0</v>
      </c>
      <c r="CI1772" s="1149">
        <v>50</v>
      </c>
      <c r="CJ1772" s="929"/>
      <c r="CK1772" s="929"/>
      <c r="CL1772" s="218">
        <f t="shared" si="763"/>
        <v>0</v>
      </c>
      <c r="CM1772" s="1149">
        <v>50</v>
      </c>
      <c r="CN1772" s="578" t="s">
        <v>266</v>
      </c>
      <c r="CO1772" s="1157"/>
      <c r="CP1772" s="1151">
        <f t="shared" si="764"/>
        <v>0</v>
      </c>
      <c r="CQ1772" s="902">
        <v>50</v>
      </c>
      <c r="CR1772" s="578" t="s">
        <v>266</v>
      </c>
      <c r="CS1772" s="1157"/>
      <c r="CT1772" s="88">
        <f t="shared" si="765"/>
        <v>0</v>
      </c>
      <c r="CU1772" s="1154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1">
        <f t="shared" si="749"/>
        <v>0</v>
      </c>
      <c r="DE1772" s="1149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5"/>
    </row>
    <row r="1773" spans="1:124" s="3" customFormat="1" outlineLevel="1" x14ac:dyDescent="0.25">
      <c r="A1773" s="6" t="s">
        <v>119</v>
      </c>
      <c r="B1773" s="206" t="s">
        <v>163</v>
      </c>
      <c r="C1773" s="206" t="s">
        <v>237</v>
      </c>
      <c r="D1773" s="206"/>
      <c r="E1773" s="1201"/>
      <c r="F1773" s="1201"/>
      <c r="G1773" s="1201"/>
      <c r="H1773" s="206"/>
      <c r="I1773" s="206"/>
      <c r="J1773" s="206"/>
      <c r="K1773" s="206"/>
      <c r="L1773" s="1201"/>
      <c r="M1773" s="19">
        <f t="shared" si="750"/>
        <v>1074050</v>
      </c>
      <c r="N1773" s="19">
        <f t="shared" si="751"/>
        <v>1074100</v>
      </c>
      <c r="O1773" s="236">
        <f t="shared" si="744"/>
        <v>50</v>
      </c>
      <c r="P1773" s="1149">
        <f t="shared" si="752"/>
        <v>50</v>
      </c>
      <c r="Q1773" s="1147" t="s">
        <v>267</v>
      </c>
      <c r="R1773" s="1148">
        <v>44177</v>
      </c>
      <c r="S1773" s="1147" t="s">
        <v>267</v>
      </c>
      <c r="T1773" s="1148">
        <v>44177</v>
      </c>
      <c r="U1773" s="1150">
        <f t="shared" si="753"/>
        <v>50</v>
      </c>
      <c r="V1773" s="1149">
        <v>50</v>
      </c>
      <c r="W1773" s="1128" t="s">
        <v>268</v>
      </c>
      <c r="X1773" s="1089">
        <v>44282</v>
      </c>
      <c r="Y1773" s="1089" t="s">
        <v>268</v>
      </c>
      <c r="Z1773" s="1089">
        <v>44282</v>
      </c>
      <c r="AA1773" s="1151">
        <f t="shared" si="766"/>
        <v>50</v>
      </c>
      <c r="AB1773" s="1149">
        <v>50</v>
      </c>
      <c r="AC1773" s="1089" t="s">
        <v>268</v>
      </c>
      <c r="AD1773" s="1128">
        <v>44281</v>
      </c>
      <c r="AE1773" s="1089" t="s">
        <v>268</v>
      </c>
      <c r="AF1773" s="1128">
        <v>44281</v>
      </c>
      <c r="AG1773" s="1151">
        <f t="shared" si="754"/>
        <v>50</v>
      </c>
      <c r="AH1773" s="902">
        <v>50</v>
      </c>
      <c r="AI1773" s="1128" t="s">
        <v>268</v>
      </c>
      <c r="AJ1773" s="1115">
        <v>2</v>
      </c>
      <c r="AK1773" s="1128" t="s">
        <v>268</v>
      </c>
      <c r="AL1773" s="1128">
        <v>44293</v>
      </c>
      <c r="AM1773" s="1128" t="s">
        <v>268</v>
      </c>
      <c r="AN1773" s="1115">
        <v>2</v>
      </c>
      <c r="AO1773" s="1128" t="s">
        <v>268</v>
      </c>
      <c r="AP1773" s="1128">
        <v>44294</v>
      </c>
      <c r="AQ1773" s="218">
        <f t="shared" si="755"/>
        <v>50</v>
      </c>
      <c r="AR1773" s="1149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1">
        <f t="shared" si="756"/>
        <v>0</v>
      </c>
      <c r="BB1773" s="902">
        <v>50</v>
      </c>
      <c r="BC1773" s="1128" t="s">
        <v>268</v>
      </c>
      <c r="BD1773" s="1115">
        <v>2</v>
      </c>
      <c r="BE1773" s="1128" t="s">
        <v>268</v>
      </c>
      <c r="BF1773" s="1128">
        <v>44300</v>
      </c>
      <c r="BG1773" s="218">
        <f t="shared" si="757"/>
        <v>50</v>
      </c>
      <c r="BH1773" s="1149">
        <v>50</v>
      </c>
      <c r="BI1773" s="1089" t="s">
        <v>268</v>
      </c>
      <c r="BJ1773" s="1128">
        <v>44308</v>
      </c>
      <c r="BK1773" s="1152">
        <v>527</v>
      </c>
      <c r="BL1773" s="1151">
        <f t="shared" si="758"/>
        <v>50</v>
      </c>
      <c r="BM1773" s="902">
        <v>50</v>
      </c>
      <c r="BN1773" s="1128" t="s">
        <v>268</v>
      </c>
      <c r="BO1773" s="1128">
        <v>44309</v>
      </c>
      <c r="BP1773" s="218">
        <f t="shared" si="759"/>
        <v>50</v>
      </c>
      <c r="BQ1773" s="1149">
        <v>50</v>
      </c>
      <c r="BR1773" s="1128" t="s">
        <v>268</v>
      </c>
      <c r="BS1773" s="1128">
        <v>44302</v>
      </c>
      <c r="BT1773" s="1128" t="s">
        <v>268</v>
      </c>
      <c r="BU1773" s="1128">
        <v>44302</v>
      </c>
      <c r="BV1773" s="218">
        <f t="shared" si="760"/>
        <v>50</v>
      </c>
      <c r="BW1773" s="1149">
        <v>50</v>
      </c>
      <c r="BX1773" s="1128" t="s">
        <v>268</v>
      </c>
      <c r="BY1773" s="1128">
        <v>44315</v>
      </c>
      <c r="BZ1773" s="1151">
        <f t="shared" si="761"/>
        <v>50</v>
      </c>
      <c r="CA1773" s="1153">
        <v>50</v>
      </c>
      <c r="CB1773" s="902"/>
      <c r="CC1773" s="993"/>
      <c r="CD1773" s="929"/>
      <c r="CE1773" s="929"/>
      <c r="CF1773" s="929"/>
      <c r="CG1773" s="929"/>
      <c r="CH1773" s="218">
        <f t="shared" si="762"/>
        <v>0</v>
      </c>
      <c r="CI1773" s="1149">
        <v>50</v>
      </c>
      <c r="CJ1773" s="929"/>
      <c r="CK1773" s="929"/>
      <c r="CL1773" s="218">
        <f t="shared" si="763"/>
        <v>0</v>
      </c>
      <c r="CM1773" s="1149">
        <v>50</v>
      </c>
      <c r="CN1773" s="578" t="s">
        <v>266</v>
      </c>
      <c r="CO1773" s="1157"/>
      <c r="CP1773" s="1151">
        <f t="shared" si="764"/>
        <v>0</v>
      </c>
      <c r="CQ1773" s="902">
        <v>50</v>
      </c>
      <c r="CR1773" s="578" t="s">
        <v>266</v>
      </c>
      <c r="CS1773" s="1157"/>
      <c r="CT1773" s="88">
        <f t="shared" si="765"/>
        <v>0</v>
      </c>
      <c r="CU1773" s="1154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1">
        <f t="shared" si="749"/>
        <v>0</v>
      </c>
      <c r="DE1773" s="1149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5"/>
    </row>
    <row r="1774" spans="1:124" s="3" customFormat="1" outlineLevel="1" x14ac:dyDescent="0.25">
      <c r="A1774" s="6" t="s">
        <v>119</v>
      </c>
      <c r="B1774" s="206" t="s">
        <v>163</v>
      </c>
      <c r="C1774" s="206" t="s">
        <v>237</v>
      </c>
      <c r="D1774" s="206"/>
      <c r="E1774" s="1201"/>
      <c r="F1774" s="1201"/>
      <c r="G1774" s="1201"/>
      <c r="H1774" s="206"/>
      <c r="I1774" s="206"/>
      <c r="J1774" s="206"/>
      <c r="K1774" s="206"/>
      <c r="L1774" s="1201"/>
      <c r="M1774" s="19">
        <f t="shared" si="750"/>
        <v>1074100</v>
      </c>
      <c r="N1774" s="19">
        <f t="shared" si="751"/>
        <v>1074150</v>
      </c>
      <c r="O1774" s="236">
        <f t="shared" si="744"/>
        <v>50</v>
      </c>
      <c r="P1774" s="1149">
        <f t="shared" si="752"/>
        <v>50</v>
      </c>
      <c r="Q1774" s="1147" t="s">
        <v>267</v>
      </c>
      <c r="R1774" s="1148">
        <v>44177</v>
      </c>
      <c r="S1774" s="1147" t="s">
        <v>267</v>
      </c>
      <c r="T1774" s="1148">
        <v>44177</v>
      </c>
      <c r="U1774" s="1150">
        <f t="shared" si="753"/>
        <v>50</v>
      </c>
      <c r="V1774" s="1149">
        <v>50</v>
      </c>
      <c r="W1774" s="1128" t="s">
        <v>268</v>
      </c>
      <c r="X1774" s="1089">
        <v>44282</v>
      </c>
      <c r="Y1774" s="1089" t="s">
        <v>268</v>
      </c>
      <c r="Z1774" s="1089">
        <v>44282</v>
      </c>
      <c r="AA1774" s="1151">
        <f t="shared" si="766"/>
        <v>50</v>
      </c>
      <c r="AB1774" s="1149">
        <v>50</v>
      </c>
      <c r="AC1774" s="1089" t="s">
        <v>268</v>
      </c>
      <c r="AD1774" s="1128">
        <v>44281</v>
      </c>
      <c r="AE1774" s="1089" t="s">
        <v>268</v>
      </c>
      <c r="AF1774" s="1128">
        <v>44281</v>
      </c>
      <c r="AG1774" s="1151">
        <f t="shared" si="754"/>
        <v>50</v>
      </c>
      <c r="AH1774" s="902">
        <v>50</v>
      </c>
      <c r="AI1774" s="1128" t="s">
        <v>268</v>
      </c>
      <c r="AJ1774" s="1115">
        <v>2</v>
      </c>
      <c r="AK1774" s="1128" t="s">
        <v>268</v>
      </c>
      <c r="AL1774" s="1128">
        <v>44293</v>
      </c>
      <c r="AM1774" s="1128" t="s">
        <v>268</v>
      </c>
      <c r="AN1774" s="1115">
        <v>2</v>
      </c>
      <c r="AO1774" s="1128" t="s">
        <v>268</v>
      </c>
      <c r="AP1774" s="1128">
        <v>44294</v>
      </c>
      <c r="AQ1774" s="218">
        <f t="shared" si="755"/>
        <v>50</v>
      </c>
      <c r="AR1774" s="1149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1">
        <f t="shared" si="756"/>
        <v>0</v>
      </c>
      <c r="BB1774" s="902">
        <v>50</v>
      </c>
      <c r="BC1774" s="1128" t="s">
        <v>268</v>
      </c>
      <c r="BD1774" s="1115">
        <v>3</v>
      </c>
      <c r="BE1774" s="1128" t="s">
        <v>268</v>
      </c>
      <c r="BF1774" s="1128">
        <v>44300</v>
      </c>
      <c r="BG1774" s="218">
        <f t="shared" si="757"/>
        <v>50</v>
      </c>
      <c r="BH1774" s="1149">
        <v>50</v>
      </c>
      <c r="BI1774" s="1089" t="s">
        <v>268</v>
      </c>
      <c r="BJ1774" s="1128">
        <v>44308</v>
      </c>
      <c r="BK1774" s="1152">
        <v>490</v>
      </c>
      <c r="BL1774" s="1151">
        <f t="shared" si="758"/>
        <v>50</v>
      </c>
      <c r="BM1774" s="902">
        <v>50</v>
      </c>
      <c r="BN1774" s="1128" t="s">
        <v>268</v>
      </c>
      <c r="BO1774" s="1128">
        <v>44309</v>
      </c>
      <c r="BP1774" s="218">
        <f t="shared" si="759"/>
        <v>50</v>
      </c>
      <c r="BQ1774" s="1149">
        <v>50</v>
      </c>
      <c r="BR1774" s="1128" t="s">
        <v>268</v>
      </c>
      <c r="BS1774" s="1128">
        <v>44302</v>
      </c>
      <c r="BT1774" s="1128" t="s">
        <v>268</v>
      </c>
      <c r="BU1774" s="1128">
        <v>44302</v>
      </c>
      <c r="BV1774" s="218">
        <f t="shared" si="760"/>
        <v>50</v>
      </c>
      <c r="BW1774" s="1149">
        <v>50</v>
      </c>
      <c r="BX1774" s="1128" t="s">
        <v>268</v>
      </c>
      <c r="BY1774" s="1128">
        <v>44312</v>
      </c>
      <c r="BZ1774" s="1151">
        <f t="shared" si="761"/>
        <v>50</v>
      </c>
      <c r="CA1774" s="1153">
        <v>50</v>
      </c>
      <c r="CB1774" s="902"/>
      <c r="CC1774" s="993"/>
      <c r="CD1774" s="929"/>
      <c r="CE1774" s="929"/>
      <c r="CF1774" s="929"/>
      <c r="CG1774" s="929"/>
      <c r="CH1774" s="218">
        <f t="shared" si="762"/>
        <v>0</v>
      </c>
      <c r="CI1774" s="1149">
        <v>50</v>
      </c>
      <c r="CJ1774" s="929"/>
      <c r="CK1774" s="929"/>
      <c r="CL1774" s="218">
        <f t="shared" si="763"/>
        <v>0</v>
      </c>
      <c r="CM1774" s="1149">
        <v>50</v>
      </c>
      <c r="CN1774" s="578" t="s">
        <v>266</v>
      </c>
      <c r="CO1774" s="1157"/>
      <c r="CP1774" s="1151">
        <f t="shared" si="764"/>
        <v>0</v>
      </c>
      <c r="CQ1774" s="902">
        <v>50</v>
      </c>
      <c r="CR1774" s="578" t="s">
        <v>266</v>
      </c>
      <c r="CS1774" s="1157"/>
      <c r="CT1774" s="88">
        <f t="shared" si="765"/>
        <v>0</v>
      </c>
      <c r="CU1774" s="1154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1">
        <f t="shared" si="749"/>
        <v>0</v>
      </c>
      <c r="DE1774" s="1149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5"/>
    </row>
    <row r="1775" spans="1:124" s="3" customFormat="1" outlineLevel="1" x14ac:dyDescent="0.25">
      <c r="A1775" s="6" t="s">
        <v>119</v>
      </c>
      <c r="B1775" s="206" t="s">
        <v>163</v>
      </c>
      <c r="C1775" s="206" t="s">
        <v>237</v>
      </c>
      <c r="D1775" s="206"/>
      <c r="E1775" s="1201"/>
      <c r="F1775" s="1201"/>
      <c r="G1775" s="1201"/>
      <c r="H1775" s="206"/>
      <c r="I1775" s="206"/>
      <c r="J1775" s="206"/>
      <c r="K1775" s="206"/>
      <c r="L1775" s="1201"/>
      <c r="M1775" s="19">
        <f t="shared" si="750"/>
        <v>1074150</v>
      </c>
      <c r="N1775" s="19">
        <f t="shared" si="751"/>
        <v>1074200</v>
      </c>
      <c r="O1775" s="236">
        <f t="shared" si="744"/>
        <v>50</v>
      </c>
      <c r="P1775" s="1149">
        <f t="shared" si="752"/>
        <v>50</v>
      </c>
      <c r="Q1775" s="1147" t="s">
        <v>267</v>
      </c>
      <c r="R1775" s="1148">
        <v>44179</v>
      </c>
      <c r="S1775" s="1147" t="s">
        <v>267</v>
      </c>
      <c r="T1775" s="1148">
        <v>44179</v>
      </c>
      <c r="U1775" s="1150">
        <f t="shared" si="753"/>
        <v>50</v>
      </c>
      <c r="V1775" s="1149">
        <v>50</v>
      </c>
      <c r="W1775" s="1128" t="s">
        <v>268</v>
      </c>
      <c r="X1775" s="1089">
        <v>44284</v>
      </c>
      <c r="Y1775" s="1089" t="s">
        <v>268</v>
      </c>
      <c r="Z1775" s="1089">
        <v>44284</v>
      </c>
      <c r="AA1775" s="1151">
        <f t="shared" si="766"/>
        <v>50</v>
      </c>
      <c r="AB1775" s="1149">
        <v>50</v>
      </c>
      <c r="AC1775" s="1089" t="s">
        <v>268</v>
      </c>
      <c r="AD1775" s="1128">
        <v>44282</v>
      </c>
      <c r="AE1775" s="1089" t="s">
        <v>268</v>
      </c>
      <c r="AF1775" s="1128">
        <v>44284</v>
      </c>
      <c r="AG1775" s="1151">
        <f t="shared" si="754"/>
        <v>50</v>
      </c>
      <c r="AH1775" s="902">
        <v>50</v>
      </c>
      <c r="AI1775" s="1128" t="s">
        <v>268</v>
      </c>
      <c r="AJ1775" s="1115">
        <v>3</v>
      </c>
      <c r="AK1775" s="1128" t="s">
        <v>268</v>
      </c>
      <c r="AL1775" s="1128">
        <v>44294</v>
      </c>
      <c r="AM1775" s="1128" t="s">
        <v>268</v>
      </c>
      <c r="AN1775" s="1115">
        <v>3</v>
      </c>
      <c r="AO1775" s="1128" t="s">
        <v>268</v>
      </c>
      <c r="AP1775" s="1128">
        <v>44294</v>
      </c>
      <c r="AQ1775" s="218">
        <f t="shared" si="755"/>
        <v>50</v>
      </c>
      <c r="AR1775" s="1149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1">
        <f t="shared" si="756"/>
        <v>0</v>
      </c>
      <c r="BB1775" s="902">
        <v>50</v>
      </c>
      <c r="BC1775" s="1128" t="s">
        <v>268</v>
      </c>
      <c r="BD1775" s="1115">
        <v>2</v>
      </c>
      <c r="BE1775" s="1128" t="s">
        <v>268</v>
      </c>
      <c r="BF1775" s="1128">
        <v>44300</v>
      </c>
      <c r="BG1775" s="218">
        <f t="shared" si="757"/>
        <v>50</v>
      </c>
      <c r="BH1775" s="1149">
        <v>50</v>
      </c>
      <c r="BI1775" s="1089" t="s">
        <v>268</v>
      </c>
      <c r="BJ1775" s="1128">
        <v>44308</v>
      </c>
      <c r="BK1775" s="1152">
        <v>489</v>
      </c>
      <c r="BL1775" s="1151">
        <f t="shared" si="758"/>
        <v>50</v>
      </c>
      <c r="BM1775" s="902">
        <v>50</v>
      </c>
      <c r="BN1775" s="1128" t="s">
        <v>268</v>
      </c>
      <c r="BO1775" s="1128">
        <v>44309</v>
      </c>
      <c r="BP1775" s="218">
        <f t="shared" si="759"/>
        <v>50</v>
      </c>
      <c r="BQ1775" s="1149">
        <v>50</v>
      </c>
      <c r="BR1775" s="1128" t="s">
        <v>268</v>
      </c>
      <c r="BS1775" s="1128">
        <v>44302</v>
      </c>
      <c r="BT1775" s="1128" t="s">
        <v>268</v>
      </c>
      <c r="BU1775" s="1128">
        <v>44302</v>
      </c>
      <c r="BV1775" s="218">
        <f t="shared" si="760"/>
        <v>50</v>
      </c>
      <c r="BW1775" s="1149">
        <v>50</v>
      </c>
      <c r="BX1775" s="1128" t="s">
        <v>268</v>
      </c>
      <c r="BY1775" s="1128">
        <v>44312</v>
      </c>
      <c r="BZ1775" s="1151">
        <f t="shared" si="761"/>
        <v>50</v>
      </c>
      <c r="CA1775" s="1153">
        <v>50</v>
      </c>
      <c r="CB1775" s="902"/>
      <c r="CC1775" s="993"/>
      <c r="CD1775" s="929"/>
      <c r="CE1775" s="929"/>
      <c r="CF1775" s="929"/>
      <c r="CG1775" s="929"/>
      <c r="CH1775" s="218">
        <f t="shared" si="762"/>
        <v>0</v>
      </c>
      <c r="CI1775" s="1149">
        <v>50</v>
      </c>
      <c r="CJ1775" s="929"/>
      <c r="CK1775" s="929"/>
      <c r="CL1775" s="218">
        <f t="shared" si="763"/>
        <v>0</v>
      </c>
      <c r="CM1775" s="1149">
        <v>50</v>
      </c>
      <c r="CN1775" s="578" t="s">
        <v>266</v>
      </c>
      <c r="CO1775" s="1625">
        <v>44767</v>
      </c>
      <c r="CP1775" s="1151">
        <f t="shared" si="764"/>
        <v>50</v>
      </c>
      <c r="CQ1775" s="902">
        <v>50</v>
      </c>
      <c r="CR1775" s="578" t="s">
        <v>266</v>
      </c>
      <c r="CS1775" s="1625">
        <v>44767</v>
      </c>
      <c r="CT1775" s="88">
        <f t="shared" si="765"/>
        <v>50</v>
      </c>
      <c r="CU1775" s="1154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1">
        <f t="shared" si="749"/>
        <v>0</v>
      </c>
      <c r="DE1775" s="1149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5"/>
    </row>
    <row r="1776" spans="1:124" s="3" customFormat="1" outlineLevel="1" x14ac:dyDescent="0.25">
      <c r="A1776" s="6" t="s">
        <v>119</v>
      </c>
      <c r="B1776" s="206" t="s">
        <v>163</v>
      </c>
      <c r="C1776" s="206" t="s">
        <v>237</v>
      </c>
      <c r="D1776" s="206"/>
      <c r="E1776" s="1201"/>
      <c r="F1776" s="1201"/>
      <c r="G1776" s="1201"/>
      <c r="H1776" s="206"/>
      <c r="I1776" s="206"/>
      <c r="J1776" s="206"/>
      <c r="K1776" s="206"/>
      <c r="L1776" s="1201"/>
      <c r="M1776" s="19">
        <f t="shared" si="750"/>
        <v>1074200</v>
      </c>
      <c r="N1776" s="19">
        <f t="shared" si="751"/>
        <v>1074250</v>
      </c>
      <c r="O1776" s="236">
        <f t="shared" si="744"/>
        <v>50</v>
      </c>
      <c r="P1776" s="1149">
        <f t="shared" si="752"/>
        <v>50</v>
      </c>
      <c r="Q1776" s="1128" t="s">
        <v>268</v>
      </c>
      <c r="R1776" s="1089">
        <v>44254</v>
      </c>
      <c r="S1776" s="1128" t="s">
        <v>268</v>
      </c>
      <c r="T1776" s="1089">
        <v>44254</v>
      </c>
      <c r="U1776" s="1150">
        <f t="shared" si="753"/>
        <v>50</v>
      </c>
      <c r="V1776" s="1149">
        <v>50</v>
      </c>
      <c r="W1776" s="1128" t="s">
        <v>268</v>
      </c>
      <c r="X1776" s="1089">
        <v>44284</v>
      </c>
      <c r="Y1776" s="1089" t="s">
        <v>268</v>
      </c>
      <c r="Z1776" s="1089">
        <v>44284</v>
      </c>
      <c r="AA1776" s="1151">
        <f t="shared" si="766"/>
        <v>50</v>
      </c>
      <c r="AB1776" s="1149">
        <v>50</v>
      </c>
      <c r="AC1776" s="1089" t="s">
        <v>268</v>
      </c>
      <c r="AD1776" s="1128">
        <v>44282</v>
      </c>
      <c r="AE1776" s="1089" t="s">
        <v>268</v>
      </c>
      <c r="AF1776" s="1128">
        <v>44284</v>
      </c>
      <c r="AG1776" s="1151">
        <f t="shared" si="754"/>
        <v>50</v>
      </c>
      <c r="AH1776" s="902">
        <v>50</v>
      </c>
      <c r="AI1776" s="1128" t="s">
        <v>268</v>
      </c>
      <c r="AJ1776" s="1115">
        <v>2</v>
      </c>
      <c r="AK1776" s="1128" t="s">
        <v>268</v>
      </c>
      <c r="AL1776" s="1128">
        <v>44294</v>
      </c>
      <c r="AM1776" s="1128" t="s">
        <v>268</v>
      </c>
      <c r="AN1776" s="1115">
        <v>2</v>
      </c>
      <c r="AO1776" s="1128" t="s">
        <v>268</v>
      </c>
      <c r="AP1776" s="1128">
        <v>44295</v>
      </c>
      <c r="AQ1776" s="218">
        <f t="shared" si="755"/>
        <v>50</v>
      </c>
      <c r="AR1776" s="1149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1">
        <f t="shared" si="756"/>
        <v>0</v>
      </c>
      <c r="BB1776" s="902">
        <v>50</v>
      </c>
      <c r="BC1776" s="1128" t="s">
        <v>268</v>
      </c>
      <c r="BD1776" s="1115">
        <v>3</v>
      </c>
      <c r="BE1776" s="1128" t="s">
        <v>268</v>
      </c>
      <c r="BF1776" s="1128">
        <v>44300</v>
      </c>
      <c r="BG1776" s="218">
        <f t="shared" si="757"/>
        <v>50</v>
      </c>
      <c r="BH1776" s="1149">
        <v>50</v>
      </c>
      <c r="BI1776" s="1089" t="s">
        <v>268</v>
      </c>
      <c r="BJ1776" s="1128">
        <v>44308</v>
      </c>
      <c r="BK1776" s="1152">
        <v>515</v>
      </c>
      <c r="BL1776" s="1151">
        <f t="shared" si="758"/>
        <v>50</v>
      </c>
      <c r="BM1776" s="902">
        <v>50</v>
      </c>
      <c r="BN1776" s="1128" t="s">
        <v>268</v>
      </c>
      <c r="BO1776" s="1128">
        <v>44309</v>
      </c>
      <c r="BP1776" s="218">
        <f t="shared" si="759"/>
        <v>50</v>
      </c>
      <c r="BQ1776" s="1149">
        <v>50</v>
      </c>
      <c r="BR1776" s="1128" t="s">
        <v>268</v>
      </c>
      <c r="BS1776" s="1128">
        <v>44302</v>
      </c>
      <c r="BT1776" s="1128" t="s">
        <v>268</v>
      </c>
      <c r="BU1776" s="1128">
        <v>44302</v>
      </c>
      <c r="BV1776" s="218">
        <f t="shared" si="760"/>
        <v>50</v>
      </c>
      <c r="BW1776" s="1149">
        <v>50</v>
      </c>
      <c r="BX1776" s="1128" t="s">
        <v>268</v>
      </c>
      <c r="BY1776" s="1128">
        <v>44312</v>
      </c>
      <c r="BZ1776" s="1151">
        <f t="shared" si="761"/>
        <v>50</v>
      </c>
      <c r="CA1776" s="1153">
        <v>50</v>
      </c>
      <c r="CB1776" s="902"/>
      <c r="CC1776" s="993"/>
      <c r="CD1776" s="929"/>
      <c r="CE1776" s="929"/>
      <c r="CF1776" s="929"/>
      <c r="CG1776" s="929"/>
      <c r="CH1776" s="218">
        <f t="shared" si="762"/>
        <v>0</v>
      </c>
      <c r="CI1776" s="1149">
        <v>50</v>
      </c>
      <c r="CJ1776" s="929"/>
      <c r="CK1776" s="929"/>
      <c r="CL1776" s="218">
        <f t="shared" si="763"/>
        <v>0</v>
      </c>
      <c r="CM1776" s="1149">
        <v>50</v>
      </c>
      <c r="CN1776" s="578" t="s">
        <v>266</v>
      </c>
      <c r="CO1776" s="1625">
        <v>44767</v>
      </c>
      <c r="CP1776" s="1151">
        <f t="shared" si="764"/>
        <v>50</v>
      </c>
      <c r="CQ1776" s="902">
        <v>50</v>
      </c>
      <c r="CR1776" s="578" t="s">
        <v>266</v>
      </c>
      <c r="CS1776" s="1625">
        <v>44767</v>
      </c>
      <c r="CT1776" s="88">
        <f t="shared" si="765"/>
        <v>50</v>
      </c>
      <c r="CU1776" s="1154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1">
        <f t="shared" si="749"/>
        <v>0</v>
      </c>
      <c r="DE1776" s="1149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5"/>
    </row>
    <row r="1777" spans="1:119" s="3" customFormat="1" outlineLevel="1" x14ac:dyDescent="0.25">
      <c r="A1777" s="6" t="s">
        <v>119</v>
      </c>
      <c r="B1777" s="206" t="s">
        <v>163</v>
      </c>
      <c r="C1777" s="206" t="s">
        <v>237</v>
      </c>
      <c r="D1777" s="206"/>
      <c r="E1777" s="1201"/>
      <c r="F1777" s="1201"/>
      <c r="G1777" s="1201"/>
      <c r="H1777" s="206"/>
      <c r="I1777" s="206"/>
      <c r="J1777" s="206"/>
      <c r="K1777" s="206"/>
      <c r="L1777" s="1201"/>
      <c r="M1777" s="19">
        <f t="shared" si="750"/>
        <v>1074250</v>
      </c>
      <c r="N1777" s="19">
        <f t="shared" si="751"/>
        <v>1074300</v>
      </c>
      <c r="O1777" s="236">
        <f t="shared" si="744"/>
        <v>50</v>
      </c>
      <c r="P1777" s="1149">
        <f t="shared" si="752"/>
        <v>50</v>
      </c>
      <c r="Q1777" s="1147" t="s">
        <v>267</v>
      </c>
      <c r="R1777" s="1148">
        <v>44167</v>
      </c>
      <c r="S1777" s="1147" t="s">
        <v>267</v>
      </c>
      <c r="T1777" s="1148">
        <v>44167</v>
      </c>
      <c r="U1777" s="1150">
        <f t="shared" si="753"/>
        <v>50</v>
      </c>
      <c r="V1777" s="1149">
        <v>50</v>
      </c>
      <c r="W1777" s="1128" t="s">
        <v>268</v>
      </c>
      <c r="X1777" s="1089">
        <v>44284</v>
      </c>
      <c r="Y1777" s="1089" t="s">
        <v>268</v>
      </c>
      <c r="Z1777" s="1089">
        <v>44284</v>
      </c>
      <c r="AA1777" s="1151">
        <f t="shared" si="766"/>
        <v>50</v>
      </c>
      <c r="AB1777" s="1149">
        <v>50</v>
      </c>
      <c r="AC1777" s="1089" t="s">
        <v>268</v>
      </c>
      <c r="AD1777" s="1128">
        <v>44284</v>
      </c>
      <c r="AE1777" s="1089" t="s">
        <v>268</v>
      </c>
      <c r="AF1777" s="1128">
        <v>44284</v>
      </c>
      <c r="AG1777" s="1151">
        <f t="shared" si="754"/>
        <v>50</v>
      </c>
      <c r="AH1777" s="902">
        <v>50</v>
      </c>
      <c r="AI1777" s="1128" t="s">
        <v>268</v>
      </c>
      <c r="AJ1777" s="1115">
        <v>2</v>
      </c>
      <c r="AK1777" s="1128" t="s">
        <v>268</v>
      </c>
      <c r="AL1777" s="1128">
        <v>44294</v>
      </c>
      <c r="AM1777" s="1128" t="s">
        <v>268</v>
      </c>
      <c r="AN1777" s="1115">
        <v>2</v>
      </c>
      <c r="AO1777" s="1128" t="s">
        <v>268</v>
      </c>
      <c r="AP1777" s="1128">
        <v>44295</v>
      </c>
      <c r="AQ1777" s="218">
        <f t="shared" si="755"/>
        <v>50</v>
      </c>
      <c r="AR1777" s="1149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1">
        <f t="shared" si="756"/>
        <v>0</v>
      </c>
      <c r="BB1777" s="902">
        <v>50</v>
      </c>
      <c r="BC1777" s="1128" t="s">
        <v>268</v>
      </c>
      <c r="BD1777" s="1115">
        <v>2</v>
      </c>
      <c r="BE1777" s="1128" t="s">
        <v>268</v>
      </c>
      <c r="BF1777" s="1128">
        <v>44300</v>
      </c>
      <c r="BG1777" s="218">
        <f t="shared" si="757"/>
        <v>50</v>
      </c>
      <c r="BH1777" s="1149">
        <v>50</v>
      </c>
      <c r="BI1777" s="1089" t="s">
        <v>268</v>
      </c>
      <c r="BJ1777" s="1128">
        <v>44309</v>
      </c>
      <c r="BK1777" s="1152">
        <v>470</v>
      </c>
      <c r="BL1777" s="1151">
        <f t="shared" si="758"/>
        <v>50</v>
      </c>
      <c r="BM1777" s="902">
        <v>50</v>
      </c>
      <c r="BN1777" s="1128" t="s">
        <v>268</v>
      </c>
      <c r="BO1777" s="1128">
        <v>44309</v>
      </c>
      <c r="BP1777" s="218">
        <f t="shared" si="759"/>
        <v>50</v>
      </c>
      <c r="BQ1777" s="1149">
        <v>50</v>
      </c>
      <c r="BR1777" s="1128" t="s">
        <v>268</v>
      </c>
      <c r="BS1777" s="1128">
        <v>44302</v>
      </c>
      <c r="BT1777" s="1128" t="s">
        <v>268</v>
      </c>
      <c r="BU1777" s="1128">
        <v>44302</v>
      </c>
      <c r="BV1777" s="218">
        <f t="shared" si="760"/>
        <v>50</v>
      </c>
      <c r="BW1777" s="1149">
        <v>50</v>
      </c>
      <c r="BX1777" s="1128" t="s">
        <v>268</v>
      </c>
      <c r="BY1777" s="1128">
        <v>44312</v>
      </c>
      <c r="BZ1777" s="1151">
        <f t="shared" si="761"/>
        <v>50</v>
      </c>
      <c r="CA1777" s="1153">
        <v>50</v>
      </c>
      <c r="CB1777" s="902"/>
      <c r="CC1777" s="993"/>
      <c r="CD1777" s="929"/>
      <c r="CE1777" s="929"/>
      <c r="CF1777" s="929"/>
      <c r="CG1777" s="929"/>
      <c r="CH1777" s="218">
        <f t="shared" si="762"/>
        <v>0</v>
      </c>
      <c r="CI1777" s="1149">
        <v>50</v>
      </c>
      <c r="CJ1777" s="929"/>
      <c r="CK1777" s="929"/>
      <c r="CL1777" s="218">
        <f t="shared" si="763"/>
        <v>0</v>
      </c>
      <c r="CM1777" s="1149">
        <v>50</v>
      </c>
      <c r="CN1777" s="578" t="s">
        <v>266</v>
      </c>
      <c r="CO1777" s="1625">
        <v>44767</v>
      </c>
      <c r="CP1777" s="1151">
        <f t="shared" si="764"/>
        <v>50</v>
      </c>
      <c r="CQ1777" s="902">
        <v>50</v>
      </c>
      <c r="CR1777" s="578" t="s">
        <v>266</v>
      </c>
      <c r="CS1777" s="1157"/>
      <c r="CT1777" s="88">
        <f t="shared" si="765"/>
        <v>0</v>
      </c>
      <c r="CU1777" s="1154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1">
        <f t="shared" si="749"/>
        <v>0</v>
      </c>
      <c r="DE1777" s="1149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5"/>
    </row>
    <row r="1778" spans="1:119" s="3" customFormat="1" outlineLevel="1" x14ac:dyDescent="0.25">
      <c r="A1778" s="6" t="s">
        <v>119</v>
      </c>
      <c r="B1778" s="206" t="s">
        <v>163</v>
      </c>
      <c r="C1778" s="206" t="s">
        <v>237</v>
      </c>
      <c r="D1778" s="206"/>
      <c r="E1778" s="1201"/>
      <c r="F1778" s="1201"/>
      <c r="G1778" s="1201"/>
      <c r="H1778" s="206"/>
      <c r="I1778" s="206"/>
      <c r="J1778" s="206"/>
      <c r="K1778" s="206"/>
      <c r="L1778" s="1201" t="s">
        <v>3152</v>
      </c>
      <c r="M1778" s="19">
        <f t="shared" si="750"/>
        <v>1074300</v>
      </c>
      <c r="N1778" s="19">
        <f t="shared" si="751"/>
        <v>1074350</v>
      </c>
      <c r="O1778" s="236">
        <f t="shared" si="744"/>
        <v>50</v>
      </c>
      <c r="P1778" s="1149">
        <f t="shared" si="752"/>
        <v>50</v>
      </c>
      <c r="Q1778" s="1147" t="s">
        <v>267</v>
      </c>
      <c r="R1778" s="1148">
        <v>44167</v>
      </c>
      <c r="S1778" s="1147" t="s">
        <v>267</v>
      </c>
      <c r="T1778" s="1148">
        <v>44176</v>
      </c>
      <c r="U1778" s="1150">
        <f t="shared" si="753"/>
        <v>50</v>
      </c>
      <c r="V1778" s="1149">
        <v>50</v>
      </c>
      <c r="W1778" s="1128" t="s">
        <v>268</v>
      </c>
      <c r="X1778" s="1089">
        <v>44284</v>
      </c>
      <c r="Y1778" s="1089" t="s">
        <v>268</v>
      </c>
      <c r="Z1778" s="1089">
        <v>44284</v>
      </c>
      <c r="AA1778" s="1151">
        <f t="shared" si="766"/>
        <v>50</v>
      </c>
      <c r="AB1778" s="1149">
        <v>50</v>
      </c>
      <c r="AC1778" s="1089" t="s">
        <v>268</v>
      </c>
      <c r="AD1778" s="1128">
        <v>44284</v>
      </c>
      <c r="AE1778" s="1089" t="s">
        <v>268</v>
      </c>
      <c r="AF1778" s="1128">
        <v>44284</v>
      </c>
      <c r="AG1778" s="1151">
        <f t="shared" si="754"/>
        <v>50</v>
      </c>
      <c r="AH1778" s="902">
        <v>50</v>
      </c>
      <c r="AI1778" s="1128" t="s">
        <v>268</v>
      </c>
      <c r="AJ1778" s="1115">
        <v>3</v>
      </c>
      <c r="AK1778" s="1128" t="s">
        <v>268</v>
      </c>
      <c r="AL1778" s="1128">
        <v>44294</v>
      </c>
      <c r="AM1778" s="1128" t="s">
        <v>268</v>
      </c>
      <c r="AN1778" s="1115">
        <v>3</v>
      </c>
      <c r="AO1778" s="1128" t="s">
        <v>268</v>
      </c>
      <c r="AP1778" s="1128">
        <v>44296</v>
      </c>
      <c r="AQ1778" s="218">
        <f t="shared" si="755"/>
        <v>50</v>
      </c>
      <c r="AR1778" s="1149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1">
        <f t="shared" si="756"/>
        <v>0</v>
      </c>
      <c r="BB1778" s="902">
        <v>50</v>
      </c>
      <c r="BC1778" s="1128" t="s">
        <v>268</v>
      </c>
      <c r="BD1778" s="1115">
        <v>3</v>
      </c>
      <c r="BE1778" s="1128" t="s">
        <v>268</v>
      </c>
      <c r="BF1778" s="1128">
        <v>44301</v>
      </c>
      <c r="BG1778" s="218">
        <f t="shared" si="757"/>
        <v>50</v>
      </c>
      <c r="BH1778" s="1149">
        <v>50</v>
      </c>
      <c r="BI1778" s="1089" t="s">
        <v>268</v>
      </c>
      <c r="BJ1778" s="1128">
        <v>44309</v>
      </c>
      <c r="BK1778" s="1152">
        <v>443</v>
      </c>
      <c r="BL1778" s="1151">
        <f t="shared" si="758"/>
        <v>50</v>
      </c>
      <c r="BM1778" s="902">
        <v>50</v>
      </c>
      <c r="BN1778" s="1128" t="s">
        <v>268</v>
      </c>
      <c r="BO1778" s="1128">
        <v>44309</v>
      </c>
      <c r="BP1778" s="218">
        <f t="shared" si="759"/>
        <v>50</v>
      </c>
      <c r="BQ1778" s="1149">
        <v>50</v>
      </c>
      <c r="BR1778" s="1128" t="s">
        <v>268</v>
      </c>
      <c r="BS1778" s="1128">
        <v>44302</v>
      </c>
      <c r="BT1778" s="1128" t="s">
        <v>268</v>
      </c>
      <c r="BU1778" s="1128">
        <v>44302</v>
      </c>
      <c r="BV1778" s="218">
        <f t="shared" si="760"/>
        <v>50</v>
      </c>
      <c r="BW1778" s="1149">
        <v>50</v>
      </c>
      <c r="BX1778" s="1128" t="s">
        <v>268</v>
      </c>
      <c r="BY1778" s="1128">
        <v>44310</v>
      </c>
      <c r="BZ1778" s="1151">
        <f t="shared" si="761"/>
        <v>50</v>
      </c>
      <c r="CA1778" s="1153">
        <v>50</v>
      </c>
      <c r="CB1778" s="902"/>
      <c r="CC1778" s="993"/>
      <c r="CD1778" s="929"/>
      <c r="CE1778" s="929"/>
      <c r="CF1778" s="929"/>
      <c r="CG1778" s="929"/>
      <c r="CH1778" s="218">
        <f t="shared" si="762"/>
        <v>0</v>
      </c>
      <c r="CI1778" s="1149">
        <v>50</v>
      </c>
      <c r="CJ1778" s="929"/>
      <c r="CK1778" s="929"/>
      <c r="CL1778" s="218">
        <f t="shared" si="763"/>
        <v>0</v>
      </c>
      <c r="CM1778" s="1149">
        <v>50</v>
      </c>
      <c r="CN1778" s="578" t="s">
        <v>266</v>
      </c>
      <c r="CO1778" s="1625">
        <v>44767</v>
      </c>
      <c r="CP1778" s="1151">
        <f t="shared" si="764"/>
        <v>50</v>
      </c>
      <c r="CQ1778" s="902">
        <v>50</v>
      </c>
      <c r="CR1778" s="578" t="s">
        <v>266</v>
      </c>
      <c r="CS1778" s="1157"/>
      <c r="CT1778" s="88">
        <f t="shared" si="765"/>
        <v>0</v>
      </c>
      <c r="CU1778" s="1154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1">
        <f t="shared" si="749"/>
        <v>0</v>
      </c>
      <c r="DE1778" s="1149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5"/>
    </row>
    <row r="1779" spans="1:119" s="3" customFormat="1" outlineLevel="1" x14ac:dyDescent="0.25">
      <c r="A1779" s="6" t="s">
        <v>119</v>
      </c>
      <c r="B1779" s="206" t="s">
        <v>163</v>
      </c>
      <c r="C1779" s="206" t="s">
        <v>237</v>
      </c>
      <c r="D1779" s="206"/>
      <c r="E1779" s="1201"/>
      <c r="F1779" s="1201"/>
      <c r="G1779" s="1201"/>
      <c r="H1779" s="206"/>
      <c r="I1779" s="206"/>
      <c r="J1779" s="206"/>
      <c r="K1779" s="206"/>
      <c r="L1779" s="1201"/>
      <c r="M1779" s="19">
        <f t="shared" si="750"/>
        <v>1074350</v>
      </c>
      <c r="N1779" s="19">
        <f t="shared" si="751"/>
        <v>1074400</v>
      </c>
      <c r="O1779" s="236">
        <f t="shared" ref="O1779:O1809" si="767">N1779-M1779</f>
        <v>50</v>
      </c>
      <c r="P1779" s="1149">
        <f t="shared" si="752"/>
        <v>50</v>
      </c>
      <c r="Q1779" s="1147" t="s">
        <v>267</v>
      </c>
      <c r="R1779" s="1148">
        <v>44167</v>
      </c>
      <c r="S1779" s="1147" t="s">
        <v>267</v>
      </c>
      <c r="T1779" s="1148">
        <v>44167</v>
      </c>
      <c r="U1779" s="1150">
        <f t="shared" si="753"/>
        <v>50</v>
      </c>
      <c r="V1779" s="1149">
        <v>50</v>
      </c>
      <c r="W1779" s="1128" t="s">
        <v>268</v>
      </c>
      <c r="X1779" s="1089">
        <v>44285</v>
      </c>
      <c r="Y1779" s="1089" t="s">
        <v>268</v>
      </c>
      <c r="Z1779" s="1089">
        <v>44285</v>
      </c>
      <c r="AA1779" s="1151">
        <f t="shared" si="766"/>
        <v>50</v>
      </c>
      <c r="AB1779" s="1149">
        <v>50</v>
      </c>
      <c r="AC1779" s="1089" t="s">
        <v>268</v>
      </c>
      <c r="AD1779" s="1128">
        <v>44285</v>
      </c>
      <c r="AE1779" s="1089" t="s">
        <v>268</v>
      </c>
      <c r="AF1779" s="1128">
        <v>44285</v>
      </c>
      <c r="AG1779" s="1151">
        <f t="shared" si="754"/>
        <v>50</v>
      </c>
      <c r="AH1779" s="902">
        <v>50</v>
      </c>
      <c r="AI1779" s="1128" t="s">
        <v>268</v>
      </c>
      <c r="AJ1779" s="1115">
        <v>2</v>
      </c>
      <c r="AK1779" s="1128" t="s">
        <v>268</v>
      </c>
      <c r="AL1779" s="1128">
        <v>44295</v>
      </c>
      <c r="AM1779" s="1128" t="s">
        <v>268</v>
      </c>
      <c r="AN1779" s="1115">
        <v>2</v>
      </c>
      <c r="AO1779" s="1128" t="s">
        <v>268</v>
      </c>
      <c r="AP1779" s="1128">
        <v>44296</v>
      </c>
      <c r="AQ1779" s="218">
        <f t="shared" si="755"/>
        <v>50</v>
      </c>
      <c r="AR1779" s="1149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1">
        <f t="shared" si="756"/>
        <v>0</v>
      </c>
      <c r="BB1779" s="902">
        <v>50</v>
      </c>
      <c r="BC1779" s="1128" t="s">
        <v>268</v>
      </c>
      <c r="BD1779" s="1115">
        <v>2</v>
      </c>
      <c r="BE1779" s="1128" t="s">
        <v>268</v>
      </c>
      <c r="BF1779" s="1128">
        <v>44301</v>
      </c>
      <c r="BG1779" s="218">
        <f t="shared" si="757"/>
        <v>50</v>
      </c>
      <c r="BH1779" s="1149">
        <v>50</v>
      </c>
      <c r="BI1779" s="1089" t="s">
        <v>268</v>
      </c>
      <c r="BJ1779" s="1128">
        <v>44309</v>
      </c>
      <c r="BK1779" s="1152">
        <v>527</v>
      </c>
      <c r="BL1779" s="1151">
        <f t="shared" si="758"/>
        <v>50</v>
      </c>
      <c r="BM1779" s="902">
        <v>50</v>
      </c>
      <c r="BN1779" s="1128" t="s">
        <v>268</v>
      </c>
      <c r="BO1779" s="1128">
        <v>44309</v>
      </c>
      <c r="BP1779" s="218">
        <f t="shared" si="759"/>
        <v>50</v>
      </c>
      <c r="BQ1779" s="1149">
        <v>50</v>
      </c>
      <c r="BR1779" s="1128" t="s">
        <v>268</v>
      </c>
      <c r="BS1779" s="1128">
        <v>44302</v>
      </c>
      <c r="BT1779" s="1128" t="s">
        <v>268</v>
      </c>
      <c r="BU1779" s="1128">
        <v>44302</v>
      </c>
      <c r="BV1779" s="218">
        <f t="shared" si="760"/>
        <v>50</v>
      </c>
      <c r="BW1779" s="1149">
        <v>50</v>
      </c>
      <c r="BX1779" s="1128" t="s">
        <v>268</v>
      </c>
      <c r="BY1779" s="1128">
        <v>44310</v>
      </c>
      <c r="BZ1779" s="1151">
        <f t="shared" si="761"/>
        <v>50</v>
      </c>
      <c r="CA1779" s="1153">
        <v>50</v>
      </c>
      <c r="CB1779" s="902"/>
      <c r="CC1779" s="993"/>
      <c r="CD1779" s="929"/>
      <c r="CE1779" s="929"/>
      <c r="CF1779" s="929"/>
      <c r="CG1779" s="929"/>
      <c r="CH1779" s="218">
        <f t="shared" si="762"/>
        <v>0</v>
      </c>
      <c r="CI1779" s="1149">
        <v>50</v>
      </c>
      <c r="CJ1779" s="929"/>
      <c r="CK1779" s="929"/>
      <c r="CL1779" s="218">
        <f t="shared" si="763"/>
        <v>0</v>
      </c>
      <c r="CM1779" s="1149">
        <v>50</v>
      </c>
      <c r="CN1779" s="578" t="s">
        <v>266</v>
      </c>
      <c r="CO1779" s="1625">
        <v>44767</v>
      </c>
      <c r="CP1779" s="1151">
        <f t="shared" si="764"/>
        <v>50</v>
      </c>
      <c r="CQ1779" s="902">
        <v>50</v>
      </c>
      <c r="CR1779" s="578" t="s">
        <v>266</v>
      </c>
      <c r="CS1779" s="1157"/>
      <c r="CT1779" s="88">
        <f t="shared" si="765"/>
        <v>0</v>
      </c>
      <c r="CU1779" s="1154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1">
        <f t="shared" si="749"/>
        <v>0</v>
      </c>
      <c r="DE1779" s="1149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5"/>
    </row>
    <row r="1780" spans="1:119" s="3" customFormat="1" outlineLevel="1" x14ac:dyDescent="0.25">
      <c r="A1780" s="6" t="s">
        <v>119</v>
      </c>
      <c r="B1780" s="206" t="s">
        <v>163</v>
      </c>
      <c r="C1780" s="206" t="s">
        <v>237</v>
      </c>
      <c r="D1780" s="206"/>
      <c r="E1780" s="1201"/>
      <c r="F1780" s="1201"/>
      <c r="G1780" s="1201"/>
      <c r="H1780" s="206"/>
      <c r="I1780" s="206"/>
      <c r="J1780" s="206"/>
      <c r="K1780" s="206"/>
      <c r="L1780" s="1201"/>
      <c r="M1780" s="19">
        <f t="shared" si="750"/>
        <v>1074400</v>
      </c>
      <c r="N1780" s="19">
        <f t="shared" si="751"/>
        <v>1074450</v>
      </c>
      <c r="O1780" s="236">
        <f t="shared" si="767"/>
        <v>50</v>
      </c>
      <c r="P1780" s="1149">
        <f t="shared" si="752"/>
        <v>50</v>
      </c>
      <c r="Q1780" s="1147" t="s">
        <v>267</v>
      </c>
      <c r="R1780" s="1148">
        <v>44167</v>
      </c>
      <c r="S1780" s="1147" t="s">
        <v>267</v>
      </c>
      <c r="T1780" s="1148">
        <v>44167</v>
      </c>
      <c r="U1780" s="1150">
        <f t="shared" si="753"/>
        <v>50</v>
      </c>
      <c r="V1780" s="1149">
        <v>50</v>
      </c>
      <c r="W1780" s="1128" t="s">
        <v>268</v>
      </c>
      <c r="X1780" s="1089">
        <v>44285</v>
      </c>
      <c r="Y1780" s="1089" t="s">
        <v>268</v>
      </c>
      <c r="Z1780" s="1089">
        <v>44285</v>
      </c>
      <c r="AA1780" s="1151">
        <f t="shared" si="766"/>
        <v>50</v>
      </c>
      <c r="AB1780" s="1149">
        <v>50</v>
      </c>
      <c r="AC1780" s="1089" t="s">
        <v>268</v>
      </c>
      <c r="AD1780" s="1128">
        <v>44285</v>
      </c>
      <c r="AE1780" s="1089" t="s">
        <v>268</v>
      </c>
      <c r="AF1780" s="1128">
        <v>44285</v>
      </c>
      <c r="AG1780" s="1151">
        <f t="shared" si="754"/>
        <v>50</v>
      </c>
      <c r="AH1780" s="902">
        <v>50</v>
      </c>
      <c r="AI1780" s="1128" t="s">
        <v>268</v>
      </c>
      <c r="AJ1780" s="1115">
        <v>3</v>
      </c>
      <c r="AK1780" s="1128" t="s">
        <v>268</v>
      </c>
      <c r="AL1780" s="1128">
        <v>44295</v>
      </c>
      <c r="AM1780" s="1128" t="s">
        <v>268</v>
      </c>
      <c r="AN1780" s="1115">
        <v>3</v>
      </c>
      <c r="AO1780" s="1128" t="s">
        <v>268</v>
      </c>
      <c r="AP1780" s="1128">
        <v>44298</v>
      </c>
      <c r="AQ1780" s="218">
        <f t="shared" si="755"/>
        <v>50</v>
      </c>
      <c r="AR1780" s="1149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1">
        <f t="shared" si="756"/>
        <v>0</v>
      </c>
      <c r="BB1780" s="902">
        <v>50</v>
      </c>
      <c r="BC1780" s="1128" t="s">
        <v>268</v>
      </c>
      <c r="BD1780" s="1115">
        <v>3</v>
      </c>
      <c r="BE1780" s="1128" t="s">
        <v>268</v>
      </c>
      <c r="BF1780" s="1128">
        <v>44301</v>
      </c>
      <c r="BG1780" s="218">
        <f t="shared" si="757"/>
        <v>50</v>
      </c>
      <c r="BH1780" s="1149">
        <v>50</v>
      </c>
      <c r="BI1780" s="1089" t="s">
        <v>268</v>
      </c>
      <c r="BJ1780" s="1128">
        <v>44309</v>
      </c>
      <c r="BK1780" s="1152">
        <v>470</v>
      </c>
      <c r="BL1780" s="1151">
        <f t="shared" si="758"/>
        <v>50</v>
      </c>
      <c r="BM1780" s="902">
        <v>50</v>
      </c>
      <c r="BN1780" s="1128" t="s">
        <v>268</v>
      </c>
      <c r="BO1780" s="1128">
        <v>44313</v>
      </c>
      <c r="BP1780" s="218">
        <f t="shared" si="759"/>
        <v>50</v>
      </c>
      <c r="BQ1780" s="1149">
        <v>50</v>
      </c>
      <c r="BR1780" s="1128" t="s">
        <v>268</v>
      </c>
      <c r="BS1780" s="1128">
        <v>44302</v>
      </c>
      <c r="BT1780" s="1128" t="s">
        <v>268</v>
      </c>
      <c r="BU1780" s="1128">
        <v>44302</v>
      </c>
      <c r="BV1780" s="218">
        <f t="shared" si="760"/>
        <v>50</v>
      </c>
      <c r="BW1780" s="1149">
        <v>50</v>
      </c>
      <c r="BX1780" s="1128" t="s">
        <v>268</v>
      </c>
      <c r="BY1780" s="1128">
        <v>44323</v>
      </c>
      <c r="BZ1780" s="1151">
        <f t="shared" si="761"/>
        <v>50</v>
      </c>
      <c r="CA1780" s="1153">
        <v>50</v>
      </c>
      <c r="CB1780" s="902"/>
      <c r="CC1780" s="993"/>
      <c r="CD1780" s="929"/>
      <c r="CE1780" s="929"/>
      <c r="CF1780" s="929"/>
      <c r="CG1780" s="929"/>
      <c r="CH1780" s="218">
        <f t="shared" si="762"/>
        <v>0</v>
      </c>
      <c r="CI1780" s="1149">
        <v>50</v>
      </c>
      <c r="CJ1780" s="929"/>
      <c r="CK1780" s="929"/>
      <c r="CL1780" s="218">
        <f t="shared" si="763"/>
        <v>0</v>
      </c>
      <c r="CM1780" s="1149">
        <v>50</v>
      </c>
      <c r="CN1780" s="578" t="s">
        <v>266</v>
      </c>
      <c r="CO1780" s="1625">
        <v>44767</v>
      </c>
      <c r="CP1780" s="1151">
        <f t="shared" si="764"/>
        <v>50</v>
      </c>
      <c r="CQ1780" s="902">
        <v>50</v>
      </c>
      <c r="CR1780" s="578" t="s">
        <v>266</v>
      </c>
      <c r="CS1780" s="1157"/>
      <c r="CT1780" s="88">
        <f t="shared" si="765"/>
        <v>0</v>
      </c>
      <c r="CU1780" s="1154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1">
        <f t="shared" si="749"/>
        <v>0</v>
      </c>
      <c r="DE1780" s="1149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5"/>
    </row>
    <row r="1781" spans="1:119" s="3" customFormat="1" outlineLevel="1" x14ac:dyDescent="0.25">
      <c r="A1781" s="6" t="s">
        <v>119</v>
      </c>
      <c r="B1781" s="206" t="s">
        <v>163</v>
      </c>
      <c r="C1781" s="206" t="s">
        <v>237</v>
      </c>
      <c r="D1781" s="206"/>
      <c r="E1781" s="1201"/>
      <c r="F1781" s="1201"/>
      <c r="G1781" s="1201"/>
      <c r="H1781" s="206"/>
      <c r="I1781" s="206"/>
      <c r="J1781" s="206"/>
      <c r="K1781" s="206"/>
      <c r="L1781" s="1201"/>
      <c r="M1781" s="19">
        <f t="shared" si="750"/>
        <v>1074450</v>
      </c>
      <c r="N1781" s="19">
        <f t="shared" si="751"/>
        <v>1074500</v>
      </c>
      <c r="O1781" s="236">
        <f t="shared" si="767"/>
        <v>50</v>
      </c>
      <c r="P1781" s="1149">
        <f t="shared" si="752"/>
        <v>50</v>
      </c>
      <c r="Q1781" s="1147" t="s">
        <v>267</v>
      </c>
      <c r="R1781" s="1148">
        <v>44167</v>
      </c>
      <c r="S1781" s="1147" t="s">
        <v>267</v>
      </c>
      <c r="T1781" s="1148">
        <v>44167</v>
      </c>
      <c r="U1781" s="1150">
        <f t="shared" si="753"/>
        <v>50</v>
      </c>
      <c r="V1781" s="1149">
        <v>50</v>
      </c>
      <c r="W1781" s="1128" t="s">
        <v>268</v>
      </c>
      <c r="X1781" s="1089">
        <v>44285</v>
      </c>
      <c r="Y1781" s="1089" t="s">
        <v>268</v>
      </c>
      <c r="Z1781" s="1089">
        <v>44285</v>
      </c>
      <c r="AA1781" s="1151">
        <f t="shared" si="766"/>
        <v>50</v>
      </c>
      <c r="AB1781" s="1149">
        <v>50</v>
      </c>
      <c r="AC1781" s="1089" t="s">
        <v>268</v>
      </c>
      <c r="AD1781" s="1128">
        <v>44285</v>
      </c>
      <c r="AE1781" s="1089" t="s">
        <v>268</v>
      </c>
      <c r="AF1781" s="1128">
        <v>44285</v>
      </c>
      <c r="AG1781" s="1151">
        <f t="shared" si="754"/>
        <v>50</v>
      </c>
      <c r="AH1781" s="902">
        <v>50</v>
      </c>
      <c r="AI1781" s="1128" t="s">
        <v>268</v>
      </c>
      <c r="AJ1781" s="1115">
        <v>2</v>
      </c>
      <c r="AK1781" s="1128" t="s">
        <v>268</v>
      </c>
      <c r="AL1781" s="1128">
        <v>44295</v>
      </c>
      <c r="AM1781" s="1128" t="s">
        <v>268</v>
      </c>
      <c r="AN1781" s="1115">
        <v>2</v>
      </c>
      <c r="AO1781" s="1128" t="s">
        <v>268</v>
      </c>
      <c r="AP1781" s="1128">
        <v>44298</v>
      </c>
      <c r="AQ1781" s="218">
        <f t="shared" si="755"/>
        <v>50</v>
      </c>
      <c r="AR1781" s="1149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1">
        <f t="shared" si="756"/>
        <v>0</v>
      </c>
      <c r="BB1781" s="902">
        <v>50</v>
      </c>
      <c r="BC1781" s="1128" t="s">
        <v>268</v>
      </c>
      <c r="BD1781" s="1115">
        <v>1</v>
      </c>
      <c r="BE1781" s="1128" t="s">
        <v>268</v>
      </c>
      <c r="BF1781" s="1128">
        <v>44303</v>
      </c>
      <c r="BG1781" s="218">
        <f t="shared" si="757"/>
        <v>50</v>
      </c>
      <c r="BH1781" s="1149">
        <v>50</v>
      </c>
      <c r="BI1781" s="1089" t="s">
        <v>268</v>
      </c>
      <c r="BJ1781" s="1128">
        <v>44310</v>
      </c>
      <c r="BK1781" s="1152">
        <v>510</v>
      </c>
      <c r="BL1781" s="1151">
        <f t="shared" si="758"/>
        <v>50</v>
      </c>
      <c r="BM1781" s="902">
        <v>50</v>
      </c>
      <c r="BN1781" s="1128" t="s">
        <v>268</v>
      </c>
      <c r="BO1781" s="1128">
        <v>44313</v>
      </c>
      <c r="BP1781" s="218">
        <f t="shared" si="759"/>
        <v>50</v>
      </c>
      <c r="BQ1781" s="1149">
        <v>50</v>
      </c>
      <c r="BR1781" s="1128" t="s">
        <v>268</v>
      </c>
      <c r="BS1781" s="1128">
        <v>44305</v>
      </c>
      <c r="BT1781" s="1128" t="s">
        <v>268</v>
      </c>
      <c r="BU1781" s="1128">
        <v>44305</v>
      </c>
      <c r="BV1781" s="218">
        <f t="shared" si="760"/>
        <v>50</v>
      </c>
      <c r="BW1781" s="1149">
        <v>50</v>
      </c>
      <c r="BX1781" s="1128" t="s">
        <v>268</v>
      </c>
      <c r="BY1781" s="1128">
        <v>44322</v>
      </c>
      <c r="BZ1781" s="1151">
        <f t="shared" si="761"/>
        <v>50</v>
      </c>
      <c r="CA1781" s="1153">
        <v>50</v>
      </c>
      <c r="CB1781" s="902"/>
      <c r="CC1781" s="993"/>
      <c r="CD1781" s="929"/>
      <c r="CE1781" s="929"/>
      <c r="CF1781" s="929"/>
      <c r="CG1781" s="929"/>
      <c r="CH1781" s="218">
        <f t="shared" si="762"/>
        <v>0</v>
      </c>
      <c r="CI1781" s="1149">
        <v>50</v>
      </c>
      <c r="CJ1781" s="929"/>
      <c r="CK1781" s="929"/>
      <c r="CL1781" s="218">
        <f t="shared" si="763"/>
        <v>0</v>
      </c>
      <c r="CM1781" s="1149">
        <v>50</v>
      </c>
      <c r="CN1781" s="578" t="s">
        <v>266</v>
      </c>
      <c r="CO1781" s="1698">
        <v>44761</v>
      </c>
      <c r="CP1781" s="1151">
        <f t="shared" si="764"/>
        <v>50</v>
      </c>
      <c r="CQ1781" s="902">
        <v>50</v>
      </c>
      <c r="CR1781" s="578" t="s">
        <v>266</v>
      </c>
      <c r="CS1781" s="1698">
        <v>44761</v>
      </c>
      <c r="CT1781" s="88">
        <f t="shared" si="765"/>
        <v>50</v>
      </c>
      <c r="CU1781" s="1154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1">
        <f t="shared" si="749"/>
        <v>0</v>
      </c>
      <c r="DE1781" s="1149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5"/>
    </row>
    <row r="1782" spans="1:119" s="3" customFormat="1" outlineLevel="1" x14ac:dyDescent="0.25">
      <c r="A1782" s="6" t="s">
        <v>119</v>
      </c>
      <c r="B1782" s="206" t="s">
        <v>163</v>
      </c>
      <c r="C1782" s="206" t="s">
        <v>237</v>
      </c>
      <c r="D1782" s="206" t="s">
        <v>3154</v>
      </c>
      <c r="E1782" s="1201"/>
      <c r="F1782" s="1201"/>
      <c r="G1782" s="1201"/>
      <c r="H1782" s="206"/>
      <c r="I1782" s="206"/>
      <c r="J1782" s="206"/>
      <c r="K1782" s="206"/>
      <c r="L1782" s="1201"/>
      <c r="M1782" s="19">
        <f t="shared" si="750"/>
        <v>1074500</v>
      </c>
      <c r="N1782" s="19">
        <f t="shared" si="751"/>
        <v>1074550</v>
      </c>
      <c r="O1782" s="236">
        <f t="shared" si="767"/>
        <v>50</v>
      </c>
      <c r="P1782" s="1149">
        <f t="shared" si="752"/>
        <v>50</v>
      </c>
      <c r="Q1782" s="1147" t="s">
        <v>267</v>
      </c>
      <c r="R1782" s="1148">
        <v>44163</v>
      </c>
      <c r="S1782" s="1147" t="s">
        <v>267</v>
      </c>
      <c r="T1782" s="1148">
        <v>44163</v>
      </c>
      <c r="U1782" s="1150">
        <f t="shared" si="753"/>
        <v>50</v>
      </c>
      <c r="V1782" s="1149">
        <v>50</v>
      </c>
      <c r="W1782" s="1128" t="s">
        <v>268</v>
      </c>
      <c r="X1782" s="1089">
        <v>44285</v>
      </c>
      <c r="Y1782" s="1089" t="s">
        <v>268</v>
      </c>
      <c r="Z1782" s="1089">
        <v>44285</v>
      </c>
      <c r="AA1782" s="1151">
        <f t="shared" si="766"/>
        <v>50</v>
      </c>
      <c r="AB1782" s="1149">
        <v>50</v>
      </c>
      <c r="AC1782" s="1089" t="s">
        <v>268</v>
      </c>
      <c r="AD1782" s="1128">
        <v>44285</v>
      </c>
      <c r="AE1782" s="1089" t="s">
        <v>268</v>
      </c>
      <c r="AF1782" s="1128">
        <v>44285</v>
      </c>
      <c r="AG1782" s="1151">
        <f t="shared" si="754"/>
        <v>50</v>
      </c>
      <c r="AH1782" s="902">
        <v>50</v>
      </c>
      <c r="AI1782" s="1128" t="s">
        <v>268</v>
      </c>
      <c r="AJ1782" s="1115">
        <v>2</v>
      </c>
      <c r="AK1782" s="1128" t="s">
        <v>268</v>
      </c>
      <c r="AL1782" s="1128">
        <v>44295</v>
      </c>
      <c r="AM1782" s="1128" t="s">
        <v>268</v>
      </c>
      <c r="AN1782" s="1115">
        <v>2</v>
      </c>
      <c r="AO1782" s="1128" t="s">
        <v>268</v>
      </c>
      <c r="AP1782" s="1128">
        <v>44298</v>
      </c>
      <c r="AQ1782" s="218">
        <f t="shared" si="755"/>
        <v>50</v>
      </c>
      <c r="AR1782" s="1149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1">
        <f t="shared" si="756"/>
        <v>0</v>
      </c>
      <c r="BB1782" s="902">
        <v>50</v>
      </c>
      <c r="BC1782" s="1128" t="s">
        <v>268</v>
      </c>
      <c r="BD1782" s="1115">
        <v>2</v>
      </c>
      <c r="BE1782" s="1128" t="s">
        <v>268</v>
      </c>
      <c r="BF1782" s="1128">
        <v>44302</v>
      </c>
      <c r="BG1782" s="218">
        <f t="shared" si="757"/>
        <v>50</v>
      </c>
      <c r="BH1782" s="1149">
        <v>50</v>
      </c>
      <c r="BI1782" s="1089" t="s">
        <v>268</v>
      </c>
      <c r="BJ1782" s="1128">
        <v>44310</v>
      </c>
      <c r="BK1782" s="1152">
        <v>419</v>
      </c>
      <c r="BL1782" s="1151">
        <f t="shared" si="758"/>
        <v>50</v>
      </c>
      <c r="BM1782" s="902">
        <v>50</v>
      </c>
      <c r="BN1782" s="1128" t="s">
        <v>268</v>
      </c>
      <c r="BO1782" s="1128">
        <v>44313</v>
      </c>
      <c r="BP1782" s="218">
        <f t="shared" si="759"/>
        <v>50</v>
      </c>
      <c r="BQ1782" s="1149">
        <v>50</v>
      </c>
      <c r="BR1782" s="1128" t="s">
        <v>268</v>
      </c>
      <c r="BS1782" s="1128">
        <v>44305</v>
      </c>
      <c r="BT1782" s="1128" t="s">
        <v>268</v>
      </c>
      <c r="BU1782" s="1128">
        <v>44305</v>
      </c>
      <c r="BV1782" s="218">
        <f t="shared" si="760"/>
        <v>50</v>
      </c>
      <c r="BW1782" s="1149">
        <v>50</v>
      </c>
      <c r="BX1782" s="1128" t="s">
        <v>268</v>
      </c>
      <c r="BY1782" s="1128">
        <v>44322</v>
      </c>
      <c r="BZ1782" s="1151">
        <f t="shared" si="761"/>
        <v>50</v>
      </c>
      <c r="CA1782" s="1153">
        <v>50</v>
      </c>
      <c r="CB1782" s="902"/>
      <c r="CC1782" s="993"/>
      <c r="CD1782" s="929"/>
      <c r="CE1782" s="929"/>
      <c r="CF1782" s="929"/>
      <c r="CG1782" s="929"/>
      <c r="CH1782" s="218">
        <f t="shared" si="762"/>
        <v>0</v>
      </c>
      <c r="CI1782" s="1149">
        <v>50</v>
      </c>
      <c r="CJ1782" s="929"/>
      <c r="CK1782" s="929"/>
      <c r="CL1782" s="218">
        <f t="shared" si="763"/>
        <v>0</v>
      </c>
      <c r="CM1782" s="1149">
        <v>50</v>
      </c>
      <c r="CN1782" s="578" t="s">
        <v>266</v>
      </c>
      <c r="CO1782" s="1698">
        <v>44761</v>
      </c>
      <c r="CP1782" s="1151">
        <f t="shared" si="764"/>
        <v>50</v>
      </c>
      <c r="CQ1782" s="902">
        <v>50</v>
      </c>
      <c r="CR1782" s="578" t="s">
        <v>266</v>
      </c>
      <c r="CS1782" s="1698">
        <v>44761</v>
      </c>
      <c r="CT1782" s="88">
        <f t="shared" si="765"/>
        <v>50</v>
      </c>
      <c r="CU1782" s="1154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1">
        <f t="shared" si="749"/>
        <v>0</v>
      </c>
      <c r="DE1782" s="1149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5"/>
    </row>
    <row r="1783" spans="1:119" s="3" customFormat="1" outlineLevel="1" x14ac:dyDescent="0.25">
      <c r="A1783" s="6" t="s">
        <v>119</v>
      </c>
      <c r="B1783" s="206" t="s">
        <v>163</v>
      </c>
      <c r="C1783" s="206" t="s">
        <v>237</v>
      </c>
      <c r="D1783" s="206"/>
      <c r="E1783" s="1201"/>
      <c r="F1783" s="1201"/>
      <c r="G1783" s="1201"/>
      <c r="H1783" s="206"/>
      <c r="I1783" s="206"/>
      <c r="J1783" s="206"/>
      <c r="K1783" s="206"/>
      <c r="L1783" s="1201"/>
      <c r="M1783" s="19">
        <f t="shared" si="750"/>
        <v>1074550</v>
      </c>
      <c r="N1783" s="19">
        <f t="shared" si="751"/>
        <v>1074600</v>
      </c>
      <c r="O1783" s="236">
        <f t="shared" si="767"/>
        <v>50</v>
      </c>
      <c r="P1783" s="1149">
        <f t="shared" si="752"/>
        <v>50</v>
      </c>
      <c r="Q1783" s="1147" t="s">
        <v>267</v>
      </c>
      <c r="R1783" s="1148">
        <v>44163</v>
      </c>
      <c r="S1783" s="1147" t="s">
        <v>267</v>
      </c>
      <c r="T1783" s="1148">
        <v>44163</v>
      </c>
      <c r="U1783" s="1150">
        <f t="shared" si="753"/>
        <v>50</v>
      </c>
      <c r="V1783" s="1149">
        <v>50</v>
      </c>
      <c r="W1783" s="1128" t="s">
        <v>268</v>
      </c>
      <c r="X1783" s="1089">
        <v>44285</v>
      </c>
      <c r="Y1783" s="1089" t="s">
        <v>268</v>
      </c>
      <c r="Z1783" s="1089">
        <v>44285</v>
      </c>
      <c r="AA1783" s="1151">
        <f t="shared" si="766"/>
        <v>50</v>
      </c>
      <c r="AB1783" s="1149">
        <v>50</v>
      </c>
      <c r="AC1783" s="1089" t="s">
        <v>268</v>
      </c>
      <c r="AD1783" s="1128">
        <v>44285</v>
      </c>
      <c r="AE1783" s="1089" t="s">
        <v>268</v>
      </c>
      <c r="AF1783" s="1128">
        <v>44285</v>
      </c>
      <c r="AG1783" s="1151">
        <f t="shared" si="754"/>
        <v>50</v>
      </c>
      <c r="AH1783" s="902">
        <v>50</v>
      </c>
      <c r="AI1783" s="1128" t="s">
        <v>268</v>
      </c>
      <c r="AJ1783" s="1115">
        <v>3</v>
      </c>
      <c r="AK1783" s="1128" t="s">
        <v>268</v>
      </c>
      <c r="AL1783" s="1128">
        <v>44296</v>
      </c>
      <c r="AM1783" s="1128" t="s">
        <v>268</v>
      </c>
      <c r="AN1783" s="1115">
        <v>3</v>
      </c>
      <c r="AO1783" s="1128" t="s">
        <v>268</v>
      </c>
      <c r="AP1783" s="1128">
        <v>44298</v>
      </c>
      <c r="AQ1783" s="218">
        <f t="shared" si="755"/>
        <v>50</v>
      </c>
      <c r="AR1783" s="1149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1">
        <f t="shared" si="756"/>
        <v>0</v>
      </c>
      <c r="BB1783" s="902">
        <v>50</v>
      </c>
      <c r="BC1783" s="1128" t="s">
        <v>268</v>
      </c>
      <c r="BD1783" s="1115">
        <v>3</v>
      </c>
      <c r="BE1783" s="1128" t="s">
        <v>268</v>
      </c>
      <c r="BF1783" s="1128">
        <v>44302</v>
      </c>
      <c r="BG1783" s="218">
        <f t="shared" si="757"/>
        <v>50</v>
      </c>
      <c r="BH1783" s="1149">
        <v>50</v>
      </c>
      <c r="BI1783" s="1089" t="s">
        <v>268</v>
      </c>
      <c r="BJ1783" s="1128">
        <v>44310</v>
      </c>
      <c r="BK1783" s="1152">
        <v>513</v>
      </c>
      <c r="BL1783" s="1151">
        <f t="shared" si="758"/>
        <v>50</v>
      </c>
      <c r="BM1783" s="902">
        <v>50</v>
      </c>
      <c r="BN1783" s="1128" t="s">
        <v>268</v>
      </c>
      <c r="BO1783" s="1128">
        <v>44313</v>
      </c>
      <c r="BP1783" s="218">
        <f t="shared" si="759"/>
        <v>50</v>
      </c>
      <c r="BQ1783" s="1149">
        <v>50</v>
      </c>
      <c r="BR1783" s="1128" t="s">
        <v>268</v>
      </c>
      <c r="BS1783" s="1128">
        <v>44305</v>
      </c>
      <c r="BT1783" s="1128" t="s">
        <v>268</v>
      </c>
      <c r="BU1783" s="1128">
        <v>44305</v>
      </c>
      <c r="BV1783" s="218">
        <f t="shared" si="760"/>
        <v>50</v>
      </c>
      <c r="BW1783" s="1149">
        <v>50</v>
      </c>
      <c r="BX1783" s="1128" t="s">
        <v>268</v>
      </c>
      <c r="BY1783" s="1128">
        <v>44314</v>
      </c>
      <c r="BZ1783" s="1151">
        <f t="shared" si="761"/>
        <v>50</v>
      </c>
      <c r="CA1783" s="1153">
        <v>50</v>
      </c>
      <c r="CB1783" s="902"/>
      <c r="CC1783" s="993"/>
      <c r="CD1783" s="929"/>
      <c r="CE1783" s="929"/>
      <c r="CF1783" s="929"/>
      <c r="CG1783" s="929"/>
      <c r="CH1783" s="218">
        <f t="shared" si="762"/>
        <v>0</v>
      </c>
      <c r="CI1783" s="1149">
        <v>50</v>
      </c>
      <c r="CJ1783" s="929"/>
      <c r="CK1783" s="929"/>
      <c r="CL1783" s="218">
        <f t="shared" si="763"/>
        <v>0</v>
      </c>
      <c r="CM1783" s="1149">
        <v>50</v>
      </c>
      <c r="CN1783" s="578" t="s">
        <v>266</v>
      </c>
      <c r="CO1783" s="1698">
        <v>44761</v>
      </c>
      <c r="CP1783" s="1151">
        <f t="shared" si="764"/>
        <v>50</v>
      </c>
      <c r="CQ1783" s="902">
        <v>50</v>
      </c>
      <c r="CR1783" s="578" t="s">
        <v>266</v>
      </c>
      <c r="CS1783" s="1698">
        <v>44761</v>
      </c>
      <c r="CT1783" s="88">
        <f t="shared" si="765"/>
        <v>50</v>
      </c>
      <c r="CU1783" s="1154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1">
        <f t="shared" si="749"/>
        <v>0</v>
      </c>
      <c r="DE1783" s="1149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5"/>
    </row>
    <row r="1784" spans="1:119" s="3" customFormat="1" outlineLevel="1" x14ac:dyDescent="0.25">
      <c r="A1784" s="6" t="s">
        <v>119</v>
      </c>
      <c r="B1784" s="206" t="s">
        <v>163</v>
      </c>
      <c r="C1784" s="206" t="s">
        <v>237</v>
      </c>
      <c r="D1784" s="206"/>
      <c r="E1784" s="1201"/>
      <c r="F1784" s="1201"/>
      <c r="G1784" s="1201"/>
      <c r="H1784" s="206"/>
      <c r="I1784" s="206"/>
      <c r="J1784" s="206"/>
      <c r="K1784" s="206"/>
      <c r="L1784" s="1201"/>
      <c r="M1784" s="19">
        <f t="shared" si="750"/>
        <v>1074600</v>
      </c>
      <c r="N1784" s="19">
        <f t="shared" si="751"/>
        <v>1074650</v>
      </c>
      <c r="O1784" s="236">
        <f t="shared" si="767"/>
        <v>50</v>
      </c>
      <c r="P1784" s="1149">
        <f t="shared" si="752"/>
        <v>50</v>
      </c>
      <c r="Q1784" s="1147" t="s">
        <v>267</v>
      </c>
      <c r="R1784" s="1148">
        <v>44163</v>
      </c>
      <c r="S1784" s="1147" t="s">
        <v>267</v>
      </c>
      <c r="T1784" s="1148">
        <v>44163</v>
      </c>
      <c r="U1784" s="1150">
        <f t="shared" si="753"/>
        <v>50</v>
      </c>
      <c r="V1784" s="1149">
        <v>50</v>
      </c>
      <c r="W1784" s="1128" t="s">
        <v>268</v>
      </c>
      <c r="X1784" s="1089">
        <v>44286</v>
      </c>
      <c r="Y1784" s="1089" t="s">
        <v>268</v>
      </c>
      <c r="Z1784" s="1089">
        <v>44286</v>
      </c>
      <c r="AA1784" s="1151">
        <f t="shared" si="766"/>
        <v>50</v>
      </c>
      <c r="AB1784" s="1149">
        <v>50</v>
      </c>
      <c r="AC1784" s="1089" t="s">
        <v>268</v>
      </c>
      <c r="AD1784" s="1128">
        <v>44286</v>
      </c>
      <c r="AE1784" s="1089" t="s">
        <v>268</v>
      </c>
      <c r="AF1784" s="1128">
        <v>44286</v>
      </c>
      <c r="AG1784" s="1151">
        <f t="shared" si="754"/>
        <v>50</v>
      </c>
      <c r="AH1784" s="902">
        <v>50</v>
      </c>
      <c r="AI1784" s="1128" t="s">
        <v>268</v>
      </c>
      <c r="AJ1784" s="1115">
        <v>3</v>
      </c>
      <c r="AK1784" s="1128" t="s">
        <v>268</v>
      </c>
      <c r="AL1784" s="1128">
        <v>44296</v>
      </c>
      <c r="AM1784" s="1128" t="s">
        <v>268</v>
      </c>
      <c r="AN1784" s="1115">
        <v>3</v>
      </c>
      <c r="AO1784" s="1128" t="s">
        <v>268</v>
      </c>
      <c r="AP1784" s="1128">
        <v>44299</v>
      </c>
      <c r="AQ1784" s="218">
        <f t="shared" si="755"/>
        <v>50</v>
      </c>
      <c r="AR1784" s="1149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1">
        <f t="shared" si="756"/>
        <v>0</v>
      </c>
      <c r="BB1784" s="902">
        <v>50</v>
      </c>
      <c r="BC1784" s="1128" t="s">
        <v>268</v>
      </c>
      <c r="BD1784" s="1115">
        <v>3</v>
      </c>
      <c r="BE1784" s="1128" t="s">
        <v>268</v>
      </c>
      <c r="BF1784" s="1128">
        <v>44302</v>
      </c>
      <c r="BG1784" s="218">
        <f t="shared" si="757"/>
        <v>50</v>
      </c>
      <c r="BH1784" s="1149">
        <v>50</v>
      </c>
      <c r="BI1784" s="1089" t="s">
        <v>268</v>
      </c>
      <c r="BJ1784" s="1128">
        <v>44312</v>
      </c>
      <c r="BK1784" s="1152">
        <v>463</v>
      </c>
      <c r="BL1784" s="1151">
        <f t="shared" si="758"/>
        <v>50</v>
      </c>
      <c r="BM1784" s="902">
        <v>50</v>
      </c>
      <c r="BN1784" s="1128" t="s">
        <v>268</v>
      </c>
      <c r="BO1784" s="1128">
        <v>44313</v>
      </c>
      <c r="BP1784" s="218">
        <f t="shared" si="759"/>
        <v>50</v>
      </c>
      <c r="BQ1784" s="1149">
        <v>50</v>
      </c>
      <c r="BR1784" s="1128" t="s">
        <v>268</v>
      </c>
      <c r="BS1784" s="1128">
        <v>44305</v>
      </c>
      <c r="BT1784" s="1128" t="s">
        <v>268</v>
      </c>
      <c r="BU1784" s="1128">
        <v>44305</v>
      </c>
      <c r="BV1784" s="218">
        <f t="shared" si="760"/>
        <v>50</v>
      </c>
      <c r="BW1784" s="1149">
        <v>50</v>
      </c>
      <c r="BX1784" s="1128" t="s">
        <v>268</v>
      </c>
      <c r="BY1784" s="1128">
        <v>44314</v>
      </c>
      <c r="BZ1784" s="1151">
        <f t="shared" si="761"/>
        <v>50</v>
      </c>
      <c r="CA1784" s="1153">
        <v>50</v>
      </c>
      <c r="CB1784" s="902"/>
      <c r="CC1784" s="993"/>
      <c r="CD1784" s="929"/>
      <c r="CE1784" s="929"/>
      <c r="CF1784" s="929"/>
      <c r="CG1784" s="929"/>
      <c r="CH1784" s="218">
        <f t="shared" si="762"/>
        <v>0</v>
      </c>
      <c r="CI1784" s="1149">
        <v>50</v>
      </c>
      <c r="CJ1784" s="929"/>
      <c r="CK1784" s="929"/>
      <c r="CL1784" s="218">
        <f t="shared" si="763"/>
        <v>0</v>
      </c>
      <c r="CM1784" s="1149">
        <v>50</v>
      </c>
      <c r="CN1784" s="578" t="s">
        <v>266</v>
      </c>
      <c r="CO1784" s="1698">
        <v>44761</v>
      </c>
      <c r="CP1784" s="1151">
        <f t="shared" si="764"/>
        <v>50</v>
      </c>
      <c r="CQ1784" s="902">
        <v>50</v>
      </c>
      <c r="CR1784" s="578" t="s">
        <v>266</v>
      </c>
      <c r="CS1784" s="1698">
        <v>44761</v>
      </c>
      <c r="CT1784" s="88">
        <f t="shared" si="765"/>
        <v>50</v>
      </c>
      <c r="CU1784" s="1154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1">
        <f t="shared" si="749"/>
        <v>0</v>
      </c>
      <c r="DE1784" s="1149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5"/>
    </row>
    <row r="1785" spans="1:119" s="3" customFormat="1" outlineLevel="1" x14ac:dyDescent="0.25">
      <c r="A1785" s="6" t="s">
        <v>119</v>
      </c>
      <c r="B1785" s="206" t="s">
        <v>163</v>
      </c>
      <c r="C1785" s="206" t="s">
        <v>237</v>
      </c>
      <c r="D1785" s="206" t="s">
        <v>3155</v>
      </c>
      <c r="E1785" s="1201"/>
      <c r="F1785" s="1201"/>
      <c r="G1785" s="1201"/>
      <c r="H1785" s="206"/>
      <c r="I1785" s="206"/>
      <c r="J1785" s="206"/>
      <c r="K1785" s="206"/>
      <c r="L1785" s="1201"/>
      <c r="M1785" s="19">
        <f t="shared" si="750"/>
        <v>1074650</v>
      </c>
      <c r="N1785" s="19">
        <f t="shared" si="751"/>
        <v>1074700</v>
      </c>
      <c r="O1785" s="236">
        <f t="shared" si="767"/>
        <v>50</v>
      </c>
      <c r="P1785" s="1149">
        <f t="shared" si="752"/>
        <v>50</v>
      </c>
      <c r="Q1785" s="1147" t="s">
        <v>267</v>
      </c>
      <c r="R1785" s="1148">
        <v>44163</v>
      </c>
      <c r="S1785" s="1147" t="s">
        <v>267</v>
      </c>
      <c r="T1785" s="1148">
        <v>44163</v>
      </c>
      <c r="U1785" s="1150">
        <f t="shared" si="753"/>
        <v>50</v>
      </c>
      <c r="V1785" s="1149">
        <v>50</v>
      </c>
      <c r="W1785" s="1128" t="s">
        <v>268</v>
      </c>
      <c r="X1785" s="1089">
        <v>44286</v>
      </c>
      <c r="Y1785" s="1089" t="s">
        <v>268</v>
      </c>
      <c r="Z1785" s="1089">
        <v>44286</v>
      </c>
      <c r="AA1785" s="1151">
        <f t="shared" si="766"/>
        <v>50</v>
      </c>
      <c r="AB1785" s="1149">
        <v>50</v>
      </c>
      <c r="AC1785" s="1089" t="s">
        <v>268</v>
      </c>
      <c r="AD1785" s="1128">
        <v>44286</v>
      </c>
      <c r="AE1785" s="1089" t="s">
        <v>268</v>
      </c>
      <c r="AF1785" s="1128">
        <v>44286</v>
      </c>
      <c r="AG1785" s="1151">
        <f t="shared" si="754"/>
        <v>50</v>
      </c>
      <c r="AH1785" s="902">
        <v>50</v>
      </c>
      <c r="AI1785" s="1128" t="s">
        <v>268</v>
      </c>
      <c r="AJ1785" s="1115">
        <v>3</v>
      </c>
      <c r="AK1785" s="1128" t="s">
        <v>268</v>
      </c>
      <c r="AL1785" s="1128">
        <v>44296</v>
      </c>
      <c r="AM1785" s="1128" t="s">
        <v>268</v>
      </c>
      <c r="AN1785" s="1115">
        <v>3</v>
      </c>
      <c r="AO1785" s="1128" t="s">
        <v>268</v>
      </c>
      <c r="AP1785" s="1128">
        <v>44299</v>
      </c>
      <c r="AQ1785" s="218">
        <f t="shared" si="755"/>
        <v>50</v>
      </c>
      <c r="AR1785" s="1149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1">
        <f t="shared" si="756"/>
        <v>0</v>
      </c>
      <c r="BB1785" s="902">
        <v>50</v>
      </c>
      <c r="BC1785" s="1128" t="s">
        <v>268</v>
      </c>
      <c r="BD1785" s="1115">
        <v>3</v>
      </c>
      <c r="BE1785" s="1128" t="s">
        <v>268</v>
      </c>
      <c r="BF1785" s="1128">
        <v>44302</v>
      </c>
      <c r="BG1785" s="218">
        <f t="shared" si="757"/>
        <v>50</v>
      </c>
      <c r="BH1785" s="1149">
        <v>50</v>
      </c>
      <c r="BI1785" s="1089" t="s">
        <v>268</v>
      </c>
      <c r="BJ1785" s="1128">
        <v>44312</v>
      </c>
      <c r="BK1785" s="1152">
        <v>415</v>
      </c>
      <c r="BL1785" s="1151">
        <f t="shared" si="758"/>
        <v>50</v>
      </c>
      <c r="BM1785" s="902">
        <v>50</v>
      </c>
      <c r="BN1785" s="1128" t="s">
        <v>268</v>
      </c>
      <c r="BO1785" s="1128">
        <v>44313</v>
      </c>
      <c r="BP1785" s="218">
        <f t="shared" si="759"/>
        <v>50</v>
      </c>
      <c r="BQ1785" s="1149">
        <v>50</v>
      </c>
      <c r="BR1785" s="1128" t="s">
        <v>268</v>
      </c>
      <c r="BS1785" s="1128">
        <v>44305</v>
      </c>
      <c r="BT1785" s="1128" t="s">
        <v>268</v>
      </c>
      <c r="BU1785" s="1128">
        <v>44305</v>
      </c>
      <c r="BV1785" s="218">
        <f t="shared" si="760"/>
        <v>50</v>
      </c>
      <c r="BW1785" s="1149">
        <v>50</v>
      </c>
      <c r="BX1785" s="1128" t="s">
        <v>268</v>
      </c>
      <c r="BY1785" s="1128">
        <v>44321</v>
      </c>
      <c r="BZ1785" s="1151">
        <f t="shared" si="761"/>
        <v>50</v>
      </c>
      <c r="CA1785" s="1153">
        <v>50</v>
      </c>
      <c r="CB1785" s="902"/>
      <c r="CC1785" s="993"/>
      <c r="CD1785" s="929"/>
      <c r="CE1785" s="929"/>
      <c r="CF1785" s="929"/>
      <c r="CG1785" s="929"/>
      <c r="CH1785" s="218">
        <f t="shared" si="762"/>
        <v>0</v>
      </c>
      <c r="CI1785" s="1149">
        <v>50</v>
      </c>
      <c r="CJ1785" s="929"/>
      <c r="CK1785" s="929"/>
      <c r="CL1785" s="218">
        <f t="shared" si="763"/>
        <v>0</v>
      </c>
      <c r="CM1785" s="1149">
        <v>50</v>
      </c>
      <c r="CN1785" s="578" t="s">
        <v>266</v>
      </c>
      <c r="CO1785" s="1698">
        <v>44761</v>
      </c>
      <c r="CP1785" s="1151">
        <f t="shared" si="764"/>
        <v>50</v>
      </c>
      <c r="CQ1785" s="902">
        <v>50</v>
      </c>
      <c r="CR1785" s="578" t="s">
        <v>266</v>
      </c>
      <c r="CS1785" s="1698">
        <v>44761</v>
      </c>
      <c r="CT1785" s="88">
        <f t="shared" si="765"/>
        <v>50</v>
      </c>
      <c r="CU1785" s="1154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1">
        <f t="shared" si="749"/>
        <v>0</v>
      </c>
      <c r="DE1785" s="1149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5"/>
    </row>
    <row r="1786" spans="1:119" s="3" customFormat="1" outlineLevel="1" x14ac:dyDescent="0.25">
      <c r="A1786" s="6" t="s">
        <v>119</v>
      </c>
      <c r="B1786" s="206" t="s">
        <v>163</v>
      </c>
      <c r="C1786" s="206" t="s">
        <v>237</v>
      </c>
      <c r="D1786" s="206"/>
      <c r="E1786" s="1201"/>
      <c r="F1786" s="1201"/>
      <c r="G1786" s="1201"/>
      <c r="H1786" s="206"/>
      <c r="I1786" s="206"/>
      <c r="J1786" s="206"/>
      <c r="K1786" s="206"/>
      <c r="L1786" s="1201"/>
      <c r="M1786" s="19">
        <f t="shared" si="750"/>
        <v>1074700</v>
      </c>
      <c r="N1786" s="19">
        <f t="shared" si="751"/>
        <v>1074750</v>
      </c>
      <c r="O1786" s="236">
        <f t="shared" si="767"/>
        <v>50</v>
      </c>
      <c r="P1786" s="1149">
        <f t="shared" si="752"/>
        <v>50</v>
      </c>
      <c r="Q1786" s="1147" t="s">
        <v>267</v>
      </c>
      <c r="R1786" s="1148">
        <v>44169</v>
      </c>
      <c r="S1786" s="1147" t="s">
        <v>267</v>
      </c>
      <c r="T1786" s="1148">
        <v>44169</v>
      </c>
      <c r="U1786" s="1150">
        <f t="shared" si="753"/>
        <v>50</v>
      </c>
      <c r="V1786" s="1149">
        <v>50</v>
      </c>
      <c r="W1786" s="1128" t="s">
        <v>268</v>
      </c>
      <c r="X1786" s="1089">
        <v>44286</v>
      </c>
      <c r="Y1786" s="1089" t="s">
        <v>268</v>
      </c>
      <c r="Z1786" s="1089">
        <v>44286</v>
      </c>
      <c r="AA1786" s="1151">
        <f t="shared" si="766"/>
        <v>50</v>
      </c>
      <c r="AB1786" s="1149">
        <v>50</v>
      </c>
      <c r="AC1786" s="1089" t="s">
        <v>268</v>
      </c>
      <c r="AD1786" s="1128">
        <v>44286</v>
      </c>
      <c r="AE1786" s="1089" t="s">
        <v>268</v>
      </c>
      <c r="AF1786" s="1128">
        <v>44286</v>
      </c>
      <c r="AG1786" s="1151">
        <f t="shared" si="754"/>
        <v>50</v>
      </c>
      <c r="AH1786" s="902">
        <v>50</v>
      </c>
      <c r="AI1786" s="1128" t="s">
        <v>268</v>
      </c>
      <c r="AJ1786" s="1115">
        <v>2</v>
      </c>
      <c r="AK1786" s="1128" t="s">
        <v>268</v>
      </c>
      <c r="AL1786" s="1128">
        <v>44298</v>
      </c>
      <c r="AM1786" s="1128" t="s">
        <v>268</v>
      </c>
      <c r="AN1786" s="1115">
        <v>2</v>
      </c>
      <c r="AO1786" s="1128" t="s">
        <v>268</v>
      </c>
      <c r="AP1786" s="1128">
        <v>44299</v>
      </c>
      <c r="AQ1786" s="218">
        <f t="shared" si="755"/>
        <v>50</v>
      </c>
      <c r="AR1786" s="1149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1">
        <f t="shared" si="756"/>
        <v>0</v>
      </c>
      <c r="BB1786" s="902">
        <v>50</v>
      </c>
      <c r="BC1786" s="1128" t="s">
        <v>268</v>
      </c>
      <c r="BD1786" s="1115">
        <v>2</v>
      </c>
      <c r="BE1786" s="1128" t="s">
        <v>268</v>
      </c>
      <c r="BF1786" s="1128">
        <v>44302</v>
      </c>
      <c r="BG1786" s="218">
        <f t="shared" si="757"/>
        <v>50</v>
      </c>
      <c r="BH1786" s="1149">
        <v>50</v>
      </c>
      <c r="BI1786" s="1089" t="s">
        <v>268</v>
      </c>
      <c r="BJ1786" s="1128">
        <v>44313</v>
      </c>
      <c r="BK1786" s="1152">
        <v>449</v>
      </c>
      <c r="BL1786" s="1151">
        <f t="shared" si="758"/>
        <v>50</v>
      </c>
      <c r="BM1786" s="902">
        <v>50</v>
      </c>
      <c r="BN1786" s="1128" t="s">
        <v>268</v>
      </c>
      <c r="BO1786" s="1128">
        <v>44313</v>
      </c>
      <c r="BP1786" s="218">
        <f t="shared" si="759"/>
        <v>50</v>
      </c>
      <c r="BQ1786" s="1149">
        <v>50</v>
      </c>
      <c r="BR1786" s="1128" t="s">
        <v>268</v>
      </c>
      <c r="BS1786" s="1128">
        <v>44305</v>
      </c>
      <c r="BT1786" s="1128" t="s">
        <v>268</v>
      </c>
      <c r="BU1786" s="1128">
        <v>44305</v>
      </c>
      <c r="BV1786" s="218">
        <f t="shared" si="760"/>
        <v>50</v>
      </c>
      <c r="BW1786" s="1149">
        <v>50</v>
      </c>
      <c r="BX1786" s="1128" t="s">
        <v>268</v>
      </c>
      <c r="BY1786" s="1128">
        <v>44321</v>
      </c>
      <c r="BZ1786" s="1151">
        <f t="shared" si="761"/>
        <v>50</v>
      </c>
      <c r="CA1786" s="1153">
        <v>50</v>
      </c>
      <c r="CB1786" s="902"/>
      <c r="CC1786" s="993"/>
      <c r="CD1786" s="929"/>
      <c r="CE1786" s="929"/>
      <c r="CF1786" s="929"/>
      <c r="CG1786" s="929"/>
      <c r="CH1786" s="218">
        <f t="shared" si="762"/>
        <v>0</v>
      </c>
      <c r="CI1786" s="1149">
        <v>50</v>
      </c>
      <c r="CJ1786" s="929"/>
      <c r="CK1786" s="929"/>
      <c r="CL1786" s="218">
        <f t="shared" si="763"/>
        <v>0</v>
      </c>
      <c r="CM1786" s="1149">
        <v>50</v>
      </c>
      <c r="CN1786" s="578" t="s">
        <v>266</v>
      </c>
      <c r="CO1786" s="1698">
        <v>44761</v>
      </c>
      <c r="CP1786" s="1151">
        <f t="shared" si="764"/>
        <v>50</v>
      </c>
      <c r="CQ1786" s="902">
        <v>50</v>
      </c>
      <c r="CR1786" s="578" t="s">
        <v>266</v>
      </c>
      <c r="CS1786" s="1698">
        <v>44761</v>
      </c>
      <c r="CT1786" s="88">
        <f t="shared" si="765"/>
        <v>50</v>
      </c>
      <c r="CU1786" s="1154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1">
        <f t="shared" si="749"/>
        <v>0</v>
      </c>
      <c r="DE1786" s="1149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5"/>
    </row>
    <row r="1787" spans="1:119" s="3" customFormat="1" outlineLevel="1" x14ac:dyDescent="0.25">
      <c r="A1787" s="6" t="s">
        <v>119</v>
      </c>
      <c r="B1787" s="206" t="s">
        <v>163</v>
      </c>
      <c r="C1787" s="206" t="s">
        <v>237</v>
      </c>
      <c r="D1787" s="206"/>
      <c r="E1787" s="1201"/>
      <c r="F1787" s="1201"/>
      <c r="G1787" s="1201"/>
      <c r="H1787" s="206"/>
      <c r="I1787" s="206"/>
      <c r="J1787" s="206"/>
      <c r="K1787" s="206"/>
      <c r="L1787" s="1201"/>
      <c r="M1787" s="19">
        <f t="shared" si="750"/>
        <v>1074750</v>
      </c>
      <c r="N1787" s="19">
        <f t="shared" si="751"/>
        <v>1074800</v>
      </c>
      <c r="O1787" s="236">
        <f t="shared" si="767"/>
        <v>50</v>
      </c>
      <c r="P1787" s="1149">
        <f t="shared" si="752"/>
        <v>50</v>
      </c>
      <c r="Q1787" s="1147" t="s">
        <v>267</v>
      </c>
      <c r="R1787" s="1148">
        <v>44169</v>
      </c>
      <c r="S1787" s="1147" t="s">
        <v>267</v>
      </c>
      <c r="T1787" s="1148">
        <v>44169</v>
      </c>
      <c r="U1787" s="1150">
        <f t="shared" si="753"/>
        <v>50</v>
      </c>
      <c r="V1787" s="1149">
        <v>50</v>
      </c>
      <c r="W1787" s="1128" t="s">
        <v>268</v>
      </c>
      <c r="X1787" s="1089">
        <v>44286</v>
      </c>
      <c r="Y1787" s="1089" t="s">
        <v>268</v>
      </c>
      <c r="Z1787" s="1089">
        <v>44286</v>
      </c>
      <c r="AA1787" s="1151">
        <f t="shared" si="766"/>
        <v>50</v>
      </c>
      <c r="AB1787" s="1149">
        <v>50</v>
      </c>
      <c r="AC1787" s="1089" t="s">
        <v>268</v>
      </c>
      <c r="AD1787" s="1128">
        <v>44286</v>
      </c>
      <c r="AE1787" s="1089" t="s">
        <v>268</v>
      </c>
      <c r="AF1787" s="1128">
        <v>44286</v>
      </c>
      <c r="AG1787" s="1151">
        <f t="shared" si="754"/>
        <v>50</v>
      </c>
      <c r="AH1787" s="902">
        <v>50</v>
      </c>
      <c r="AI1787" s="1128" t="s">
        <v>268</v>
      </c>
      <c r="AJ1787" s="1115">
        <v>2</v>
      </c>
      <c r="AK1787" s="1128" t="s">
        <v>268</v>
      </c>
      <c r="AL1787" s="1128">
        <v>44298</v>
      </c>
      <c r="AM1787" s="1128" t="s">
        <v>268</v>
      </c>
      <c r="AN1787" s="1115">
        <v>2</v>
      </c>
      <c r="AO1787" s="1128" t="s">
        <v>268</v>
      </c>
      <c r="AP1787" s="1128">
        <v>44300</v>
      </c>
      <c r="AQ1787" s="218">
        <f t="shared" si="755"/>
        <v>50</v>
      </c>
      <c r="AR1787" s="1149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1">
        <f t="shared" si="756"/>
        <v>0</v>
      </c>
      <c r="BB1787" s="902">
        <v>50</v>
      </c>
      <c r="BC1787" s="1128" t="s">
        <v>268</v>
      </c>
      <c r="BD1787" s="1115">
        <v>2</v>
      </c>
      <c r="BE1787" s="1128" t="s">
        <v>268</v>
      </c>
      <c r="BF1787" s="1128">
        <v>44302</v>
      </c>
      <c r="BG1787" s="218">
        <f t="shared" si="757"/>
        <v>50</v>
      </c>
      <c r="BH1787" s="1149">
        <v>50</v>
      </c>
      <c r="BI1787" s="1089" t="s">
        <v>268</v>
      </c>
      <c r="BJ1787" s="1128">
        <v>44313</v>
      </c>
      <c r="BK1787" s="1152">
        <v>467</v>
      </c>
      <c r="BL1787" s="1151">
        <f t="shared" si="758"/>
        <v>50</v>
      </c>
      <c r="BM1787" s="902">
        <v>50</v>
      </c>
      <c r="BN1787" s="1128" t="s">
        <v>268</v>
      </c>
      <c r="BO1787" s="1128">
        <v>44313</v>
      </c>
      <c r="BP1787" s="218">
        <f t="shared" si="759"/>
        <v>50</v>
      </c>
      <c r="BQ1787" s="1149">
        <v>50</v>
      </c>
      <c r="BR1787" s="1128" t="s">
        <v>268</v>
      </c>
      <c r="BS1787" s="1128">
        <v>44305</v>
      </c>
      <c r="BT1787" s="1128" t="s">
        <v>268</v>
      </c>
      <c r="BU1787" s="1128">
        <v>44305</v>
      </c>
      <c r="BV1787" s="218">
        <f t="shared" si="760"/>
        <v>50</v>
      </c>
      <c r="BW1787" s="1149">
        <v>50</v>
      </c>
      <c r="BX1787" s="1128" t="s">
        <v>268</v>
      </c>
      <c r="BY1787" s="1128">
        <v>44321</v>
      </c>
      <c r="BZ1787" s="1151">
        <f t="shared" si="761"/>
        <v>50</v>
      </c>
      <c r="CA1787" s="1153">
        <v>50</v>
      </c>
      <c r="CB1787" s="902"/>
      <c r="CC1787" s="993"/>
      <c r="CD1787" s="929"/>
      <c r="CE1787" s="929"/>
      <c r="CF1787" s="929"/>
      <c r="CG1787" s="929"/>
      <c r="CH1787" s="218">
        <f t="shared" si="762"/>
        <v>0</v>
      </c>
      <c r="CI1787" s="1149">
        <v>50</v>
      </c>
      <c r="CJ1787" s="929"/>
      <c r="CK1787" s="929"/>
      <c r="CL1787" s="218">
        <f t="shared" si="763"/>
        <v>0</v>
      </c>
      <c r="CM1787" s="1149">
        <v>50</v>
      </c>
      <c r="CN1787" s="578" t="s">
        <v>266</v>
      </c>
      <c r="CO1787" s="1698">
        <v>44761</v>
      </c>
      <c r="CP1787" s="1151">
        <f t="shared" si="764"/>
        <v>50</v>
      </c>
      <c r="CQ1787" s="902">
        <v>50</v>
      </c>
      <c r="CR1787" s="578" t="s">
        <v>266</v>
      </c>
      <c r="CS1787" s="1698">
        <v>44761</v>
      </c>
      <c r="CT1787" s="88">
        <f t="shared" si="765"/>
        <v>50</v>
      </c>
      <c r="CU1787" s="1154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1">
        <f t="shared" si="749"/>
        <v>0</v>
      </c>
      <c r="DE1787" s="1149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5"/>
    </row>
    <row r="1788" spans="1:119" s="3" customFormat="1" outlineLevel="1" x14ac:dyDescent="0.25">
      <c r="A1788" s="6" t="s">
        <v>119</v>
      </c>
      <c r="B1788" s="206" t="s">
        <v>163</v>
      </c>
      <c r="C1788" s="206" t="s">
        <v>237</v>
      </c>
      <c r="D1788" s="206"/>
      <c r="E1788" s="1201"/>
      <c r="F1788" s="1201"/>
      <c r="G1788" s="1201"/>
      <c r="H1788" s="206"/>
      <c r="I1788" s="206"/>
      <c r="J1788" s="206"/>
      <c r="K1788" s="206"/>
      <c r="L1788" s="1201" t="s">
        <v>3152</v>
      </c>
      <c r="M1788" s="19">
        <f t="shared" si="750"/>
        <v>1074800</v>
      </c>
      <c r="N1788" s="19">
        <f t="shared" si="751"/>
        <v>1074850</v>
      </c>
      <c r="O1788" s="236">
        <f t="shared" si="767"/>
        <v>50</v>
      </c>
      <c r="P1788" s="1149">
        <f t="shared" si="752"/>
        <v>50</v>
      </c>
      <c r="Q1788" s="1147" t="s">
        <v>267</v>
      </c>
      <c r="R1788" s="1148">
        <v>44169</v>
      </c>
      <c r="S1788" s="1147" t="s">
        <v>267</v>
      </c>
      <c r="T1788" s="1148">
        <v>44169</v>
      </c>
      <c r="U1788" s="1150">
        <f t="shared" si="753"/>
        <v>50</v>
      </c>
      <c r="V1788" s="1149">
        <v>50</v>
      </c>
      <c r="W1788" s="1128" t="s">
        <v>268</v>
      </c>
      <c r="X1788" s="1089">
        <v>44286</v>
      </c>
      <c r="Y1788" s="1089" t="s">
        <v>268</v>
      </c>
      <c r="Z1788" s="1089">
        <v>44286</v>
      </c>
      <c r="AA1788" s="1151">
        <f t="shared" si="766"/>
        <v>50</v>
      </c>
      <c r="AB1788" s="1149">
        <v>50</v>
      </c>
      <c r="AC1788" s="1089" t="s">
        <v>268</v>
      </c>
      <c r="AD1788" s="1128">
        <v>44286</v>
      </c>
      <c r="AE1788" s="1089" t="s">
        <v>268</v>
      </c>
      <c r="AF1788" s="1128">
        <v>44286</v>
      </c>
      <c r="AG1788" s="1151">
        <f t="shared" si="754"/>
        <v>50</v>
      </c>
      <c r="AH1788" s="902">
        <v>50</v>
      </c>
      <c r="AI1788" s="1128" t="s">
        <v>268</v>
      </c>
      <c r="AJ1788" s="1115">
        <v>3</v>
      </c>
      <c r="AK1788" s="1128" t="s">
        <v>268</v>
      </c>
      <c r="AL1788" s="1128">
        <v>44298</v>
      </c>
      <c r="AM1788" s="1128" t="s">
        <v>268</v>
      </c>
      <c r="AN1788" s="1115">
        <v>3</v>
      </c>
      <c r="AO1788" s="1128" t="s">
        <v>268</v>
      </c>
      <c r="AP1788" s="1128">
        <v>44300</v>
      </c>
      <c r="AQ1788" s="218">
        <f t="shared" si="755"/>
        <v>50</v>
      </c>
      <c r="AR1788" s="1149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1">
        <f t="shared" si="756"/>
        <v>0</v>
      </c>
      <c r="BB1788" s="902">
        <v>50</v>
      </c>
      <c r="BC1788" s="1128" t="s">
        <v>268</v>
      </c>
      <c r="BD1788" s="1115">
        <v>3</v>
      </c>
      <c r="BE1788" s="1128" t="s">
        <v>268</v>
      </c>
      <c r="BF1788" s="1128">
        <v>44303</v>
      </c>
      <c r="BG1788" s="218">
        <f t="shared" si="757"/>
        <v>50</v>
      </c>
      <c r="BH1788" s="1149">
        <v>50</v>
      </c>
      <c r="BI1788" s="1089" t="s">
        <v>268</v>
      </c>
      <c r="BJ1788" s="1128">
        <v>44313</v>
      </c>
      <c r="BK1788" s="1152">
        <v>451</v>
      </c>
      <c r="BL1788" s="1151">
        <f t="shared" si="758"/>
        <v>50</v>
      </c>
      <c r="BM1788" s="902">
        <v>50</v>
      </c>
      <c r="BN1788" s="1128" t="s">
        <v>268</v>
      </c>
      <c r="BO1788" s="1128">
        <v>44313</v>
      </c>
      <c r="BP1788" s="218">
        <f t="shared" si="759"/>
        <v>50</v>
      </c>
      <c r="BQ1788" s="1149">
        <v>50</v>
      </c>
      <c r="BR1788" s="1128" t="s">
        <v>268</v>
      </c>
      <c r="BS1788" s="1128">
        <v>44305</v>
      </c>
      <c r="BT1788" s="1128" t="s">
        <v>268</v>
      </c>
      <c r="BU1788" s="1128">
        <v>44305</v>
      </c>
      <c r="BV1788" s="218">
        <f t="shared" si="760"/>
        <v>50</v>
      </c>
      <c r="BW1788" s="1149">
        <v>50</v>
      </c>
      <c r="BX1788" s="1128" t="s">
        <v>268</v>
      </c>
      <c r="BY1788" s="1128">
        <v>44323</v>
      </c>
      <c r="BZ1788" s="1151">
        <f t="shared" si="761"/>
        <v>50</v>
      </c>
      <c r="CA1788" s="1153">
        <v>50</v>
      </c>
      <c r="CB1788" s="902"/>
      <c r="CC1788" s="993"/>
      <c r="CD1788" s="929"/>
      <c r="CE1788" s="929"/>
      <c r="CF1788" s="929"/>
      <c r="CG1788" s="929"/>
      <c r="CH1788" s="218">
        <f t="shared" si="762"/>
        <v>0</v>
      </c>
      <c r="CI1788" s="1149">
        <v>50</v>
      </c>
      <c r="CJ1788" s="929"/>
      <c r="CK1788" s="929"/>
      <c r="CL1788" s="218">
        <f t="shared" si="763"/>
        <v>0</v>
      </c>
      <c r="CM1788" s="1149">
        <v>50</v>
      </c>
      <c r="CN1788" s="578" t="s">
        <v>266</v>
      </c>
      <c r="CO1788" s="1698">
        <v>44761</v>
      </c>
      <c r="CP1788" s="1151">
        <f t="shared" si="764"/>
        <v>50</v>
      </c>
      <c r="CQ1788" s="902">
        <v>50</v>
      </c>
      <c r="CR1788" s="578" t="s">
        <v>266</v>
      </c>
      <c r="CS1788" s="1698">
        <v>44761</v>
      </c>
      <c r="CT1788" s="88">
        <f t="shared" si="765"/>
        <v>50</v>
      </c>
      <c r="CU1788" s="1154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1">
        <f t="shared" si="749"/>
        <v>0</v>
      </c>
      <c r="DE1788" s="1149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5"/>
    </row>
    <row r="1789" spans="1:119" s="3" customFormat="1" outlineLevel="1" x14ac:dyDescent="0.25">
      <c r="A1789" s="6" t="s">
        <v>119</v>
      </c>
      <c r="B1789" s="206" t="s">
        <v>163</v>
      </c>
      <c r="C1789" s="206" t="s">
        <v>237</v>
      </c>
      <c r="D1789" s="206"/>
      <c r="E1789" s="1201"/>
      <c r="F1789" s="1201"/>
      <c r="G1789" s="1201"/>
      <c r="H1789" s="206"/>
      <c r="I1789" s="206"/>
      <c r="J1789" s="206"/>
      <c r="K1789" s="206"/>
      <c r="L1789" s="1201"/>
      <c r="M1789" s="19">
        <f t="shared" si="750"/>
        <v>1074850</v>
      </c>
      <c r="N1789" s="19">
        <f t="shared" si="751"/>
        <v>1074900</v>
      </c>
      <c r="O1789" s="236">
        <f t="shared" si="767"/>
        <v>50</v>
      </c>
      <c r="P1789" s="1149">
        <f t="shared" si="752"/>
        <v>50</v>
      </c>
      <c r="Q1789" s="1147" t="s">
        <v>267</v>
      </c>
      <c r="R1789" s="1148">
        <v>44169</v>
      </c>
      <c r="S1789" s="1147" t="s">
        <v>267</v>
      </c>
      <c r="T1789" s="1148">
        <v>44169</v>
      </c>
      <c r="U1789" s="1150">
        <f t="shared" si="753"/>
        <v>50</v>
      </c>
      <c r="V1789" s="1149">
        <v>50</v>
      </c>
      <c r="W1789" s="1128" t="s">
        <v>268</v>
      </c>
      <c r="X1789" s="1089">
        <v>44287</v>
      </c>
      <c r="Y1789" s="1089" t="s">
        <v>268</v>
      </c>
      <c r="Z1789" s="1089">
        <v>44287</v>
      </c>
      <c r="AA1789" s="1151">
        <f t="shared" si="766"/>
        <v>50</v>
      </c>
      <c r="AB1789" s="1149">
        <v>50</v>
      </c>
      <c r="AC1789" s="1089" t="s">
        <v>268</v>
      </c>
      <c r="AD1789" s="1128">
        <v>44287</v>
      </c>
      <c r="AE1789" s="1089" t="s">
        <v>268</v>
      </c>
      <c r="AF1789" s="1128">
        <v>44287</v>
      </c>
      <c r="AG1789" s="1151">
        <f t="shared" si="754"/>
        <v>50</v>
      </c>
      <c r="AH1789" s="902">
        <v>50</v>
      </c>
      <c r="AI1789" s="1128" t="s">
        <v>268</v>
      </c>
      <c r="AJ1789" s="1115">
        <v>2</v>
      </c>
      <c r="AK1789" s="1128" t="s">
        <v>268</v>
      </c>
      <c r="AL1789" s="1128">
        <v>44298</v>
      </c>
      <c r="AM1789" s="1128" t="s">
        <v>268</v>
      </c>
      <c r="AN1789" s="1115">
        <v>2</v>
      </c>
      <c r="AO1789" s="1128" t="s">
        <v>268</v>
      </c>
      <c r="AP1789" s="1128">
        <v>44301</v>
      </c>
      <c r="AQ1789" s="218">
        <f t="shared" si="755"/>
        <v>50</v>
      </c>
      <c r="AR1789" s="1149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1">
        <f t="shared" si="756"/>
        <v>0</v>
      </c>
      <c r="BB1789" s="902">
        <v>50</v>
      </c>
      <c r="BC1789" s="1128" t="s">
        <v>268</v>
      </c>
      <c r="BD1789" s="1115">
        <v>2</v>
      </c>
      <c r="BE1789" s="1128" t="s">
        <v>268</v>
      </c>
      <c r="BF1789" s="1128">
        <v>44303</v>
      </c>
      <c r="BG1789" s="218">
        <f t="shared" si="757"/>
        <v>50</v>
      </c>
      <c r="BH1789" s="1149">
        <v>50</v>
      </c>
      <c r="BI1789" s="1089" t="s">
        <v>268</v>
      </c>
      <c r="BJ1789" s="1128">
        <v>44313</v>
      </c>
      <c r="BK1789" s="1152">
        <v>536</v>
      </c>
      <c r="BL1789" s="1151">
        <f t="shared" si="758"/>
        <v>50</v>
      </c>
      <c r="BM1789" s="902">
        <v>50</v>
      </c>
      <c r="BN1789" s="1128" t="s">
        <v>268</v>
      </c>
      <c r="BO1789" s="1128">
        <v>44313</v>
      </c>
      <c r="BP1789" s="218">
        <f t="shared" si="759"/>
        <v>50</v>
      </c>
      <c r="BQ1789" s="1149">
        <v>50</v>
      </c>
      <c r="BR1789" s="1128" t="s">
        <v>268</v>
      </c>
      <c r="BS1789" s="1128">
        <v>44306</v>
      </c>
      <c r="BT1789" s="1128" t="s">
        <v>268</v>
      </c>
      <c r="BU1789" s="1128">
        <v>44306</v>
      </c>
      <c r="BV1789" s="218">
        <f t="shared" si="760"/>
        <v>50</v>
      </c>
      <c r="BW1789" s="1149">
        <v>50</v>
      </c>
      <c r="BX1789" s="1128" t="s">
        <v>268</v>
      </c>
      <c r="BY1789" s="1128">
        <v>44323</v>
      </c>
      <c r="BZ1789" s="1151">
        <f t="shared" si="761"/>
        <v>50</v>
      </c>
      <c r="CA1789" s="1153">
        <v>50</v>
      </c>
      <c r="CB1789" s="902"/>
      <c r="CC1789" s="993"/>
      <c r="CD1789" s="929"/>
      <c r="CE1789" s="929"/>
      <c r="CF1789" s="929"/>
      <c r="CG1789" s="929"/>
      <c r="CH1789" s="218">
        <f t="shared" si="762"/>
        <v>0</v>
      </c>
      <c r="CI1789" s="1149">
        <v>50</v>
      </c>
      <c r="CJ1789" s="929"/>
      <c r="CK1789" s="929"/>
      <c r="CL1789" s="218">
        <f t="shared" si="763"/>
        <v>0</v>
      </c>
      <c r="CM1789" s="1149">
        <v>50</v>
      </c>
      <c r="CN1789" s="578" t="s">
        <v>266</v>
      </c>
      <c r="CO1789" s="1698">
        <v>44762</v>
      </c>
      <c r="CP1789" s="1151">
        <f t="shared" si="764"/>
        <v>50</v>
      </c>
      <c r="CQ1789" s="902">
        <v>50</v>
      </c>
      <c r="CR1789" s="578" t="s">
        <v>266</v>
      </c>
      <c r="CS1789" s="1698">
        <v>44762</v>
      </c>
      <c r="CT1789" s="88">
        <f t="shared" si="765"/>
        <v>50</v>
      </c>
      <c r="CU1789" s="1154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1">
        <f t="shared" si="749"/>
        <v>0</v>
      </c>
      <c r="DE1789" s="1149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5"/>
    </row>
    <row r="1790" spans="1:119" s="3" customFormat="1" outlineLevel="1" x14ac:dyDescent="0.25">
      <c r="A1790" s="6" t="s">
        <v>119</v>
      </c>
      <c r="B1790" s="206" t="s">
        <v>163</v>
      </c>
      <c r="C1790" s="206" t="s">
        <v>237</v>
      </c>
      <c r="D1790" s="206"/>
      <c r="E1790" s="1201"/>
      <c r="F1790" s="1201"/>
      <c r="G1790" s="1201"/>
      <c r="H1790" s="206"/>
      <c r="I1790" s="206"/>
      <c r="J1790" s="206"/>
      <c r="K1790" s="206"/>
      <c r="L1790" s="1201"/>
      <c r="M1790" s="19">
        <f t="shared" si="750"/>
        <v>1074900</v>
      </c>
      <c r="N1790" s="19">
        <f t="shared" si="751"/>
        <v>1074950</v>
      </c>
      <c r="O1790" s="236">
        <f t="shared" si="767"/>
        <v>50</v>
      </c>
      <c r="P1790" s="1149">
        <f t="shared" si="752"/>
        <v>50</v>
      </c>
      <c r="Q1790" s="1147" t="s">
        <v>267</v>
      </c>
      <c r="R1790" s="1148">
        <v>44169</v>
      </c>
      <c r="S1790" s="1147" t="s">
        <v>267</v>
      </c>
      <c r="T1790" s="1148">
        <v>44169</v>
      </c>
      <c r="U1790" s="1150">
        <f t="shared" si="753"/>
        <v>50</v>
      </c>
      <c r="V1790" s="1149">
        <v>50</v>
      </c>
      <c r="W1790" s="1128" t="s">
        <v>268</v>
      </c>
      <c r="X1790" s="1089">
        <v>44287</v>
      </c>
      <c r="Y1790" s="1089" t="s">
        <v>268</v>
      </c>
      <c r="Z1790" s="1089">
        <v>44287</v>
      </c>
      <c r="AA1790" s="1151">
        <f t="shared" si="766"/>
        <v>50</v>
      </c>
      <c r="AB1790" s="1149">
        <v>50</v>
      </c>
      <c r="AC1790" s="1089" t="s">
        <v>268</v>
      </c>
      <c r="AD1790" s="1128">
        <v>44287</v>
      </c>
      <c r="AE1790" s="1089" t="s">
        <v>268</v>
      </c>
      <c r="AF1790" s="1128">
        <v>44287</v>
      </c>
      <c r="AG1790" s="1151">
        <f t="shared" si="754"/>
        <v>50</v>
      </c>
      <c r="AH1790" s="902">
        <v>50</v>
      </c>
      <c r="AI1790" s="1128" t="s">
        <v>268</v>
      </c>
      <c r="AJ1790" s="1115">
        <v>3</v>
      </c>
      <c r="AK1790" s="1128" t="s">
        <v>268</v>
      </c>
      <c r="AL1790" s="1128">
        <v>44299</v>
      </c>
      <c r="AM1790" s="1128" t="s">
        <v>268</v>
      </c>
      <c r="AN1790" s="1115">
        <v>3</v>
      </c>
      <c r="AO1790" s="1128" t="s">
        <v>268</v>
      </c>
      <c r="AP1790" s="1128">
        <v>44301</v>
      </c>
      <c r="AQ1790" s="218">
        <f t="shared" si="755"/>
        <v>50</v>
      </c>
      <c r="AR1790" s="1149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1">
        <f t="shared" si="756"/>
        <v>0</v>
      </c>
      <c r="BB1790" s="902">
        <v>50</v>
      </c>
      <c r="BC1790" s="1128" t="s">
        <v>268</v>
      </c>
      <c r="BD1790" s="1115">
        <v>3</v>
      </c>
      <c r="BE1790" s="1128" t="s">
        <v>268</v>
      </c>
      <c r="BF1790" s="1128">
        <v>44303</v>
      </c>
      <c r="BG1790" s="218">
        <f t="shared" si="757"/>
        <v>50</v>
      </c>
      <c r="BH1790" s="1149">
        <v>50</v>
      </c>
      <c r="BI1790" s="1089" t="s">
        <v>268</v>
      </c>
      <c r="BJ1790" s="1128">
        <v>44314</v>
      </c>
      <c r="BK1790" s="1152">
        <v>485</v>
      </c>
      <c r="BL1790" s="1151">
        <f t="shared" si="758"/>
        <v>50</v>
      </c>
      <c r="BM1790" s="902">
        <v>50</v>
      </c>
      <c r="BN1790" s="1128" t="s">
        <v>268</v>
      </c>
      <c r="BO1790" s="1128">
        <v>44319</v>
      </c>
      <c r="BP1790" s="218">
        <f t="shared" si="759"/>
        <v>50</v>
      </c>
      <c r="BQ1790" s="1149">
        <v>50</v>
      </c>
      <c r="BR1790" s="1128" t="s">
        <v>268</v>
      </c>
      <c r="BS1790" s="1128">
        <v>44306</v>
      </c>
      <c r="BT1790" s="1128" t="s">
        <v>268</v>
      </c>
      <c r="BU1790" s="1128">
        <v>44306</v>
      </c>
      <c r="BV1790" s="218">
        <f t="shared" si="760"/>
        <v>50</v>
      </c>
      <c r="BW1790" s="1149">
        <v>50</v>
      </c>
      <c r="BX1790" s="1128" t="s">
        <v>268</v>
      </c>
      <c r="BY1790" s="1128">
        <v>44323</v>
      </c>
      <c r="BZ1790" s="1151">
        <f t="shared" si="761"/>
        <v>50</v>
      </c>
      <c r="CA1790" s="1153">
        <v>50</v>
      </c>
      <c r="CB1790" s="902"/>
      <c r="CC1790" s="993"/>
      <c r="CD1790" s="929"/>
      <c r="CE1790" s="929"/>
      <c r="CF1790" s="929"/>
      <c r="CG1790" s="929"/>
      <c r="CH1790" s="218">
        <f t="shared" si="762"/>
        <v>0</v>
      </c>
      <c r="CI1790" s="1149">
        <v>50</v>
      </c>
      <c r="CJ1790" s="929"/>
      <c r="CK1790" s="929"/>
      <c r="CL1790" s="218">
        <f t="shared" si="763"/>
        <v>0</v>
      </c>
      <c r="CM1790" s="1149">
        <v>50</v>
      </c>
      <c r="CN1790" s="578" t="s">
        <v>266</v>
      </c>
      <c r="CO1790" s="1698">
        <v>44762</v>
      </c>
      <c r="CP1790" s="1151">
        <f t="shared" si="764"/>
        <v>50</v>
      </c>
      <c r="CQ1790" s="902">
        <v>50</v>
      </c>
      <c r="CR1790" s="578" t="s">
        <v>266</v>
      </c>
      <c r="CS1790" s="1698">
        <v>44762</v>
      </c>
      <c r="CT1790" s="88">
        <f t="shared" si="765"/>
        <v>50</v>
      </c>
      <c r="CU1790" s="1154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1">
        <f t="shared" si="749"/>
        <v>0</v>
      </c>
      <c r="DE1790" s="1149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5"/>
    </row>
    <row r="1791" spans="1:119" outlineLevel="1" x14ac:dyDescent="0.25">
      <c r="A1791" s="6" t="s">
        <v>119</v>
      </c>
      <c r="B1791" s="206" t="s">
        <v>163</v>
      </c>
      <c r="C1791" s="206" t="s">
        <v>237</v>
      </c>
      <c r="D1791" s="206" t="s">
        <v>3156</v>
      </c>
      <c r="E1791" s="1201"/>
      <c r="F1791" s="1201"/>
      <c r="G1791" s="1201"/>
      <c r="H1791" s="206"/>
      <c r="I1791" s="206"/>
      <c r="J1791" s="206"/>
      <c r="K1791" s="206"/>
      <c r="L1791" s="1201" t="s">
        <v>3157</v>
      </c>
      <c r="M1791" s="19">
        <f t="shared" ref="M1791:M1807" si="768">N1790</f>
        <v>1074950</v>
      </c>
      <c r="N1791" s="19">
        <f t="shared" ref="N1791:N1807" si="769">N1790+50</f>
        <v>1075000</v>
      </c>
      <c r="O1791" s="236">
        <f t="shared" si="767"/>
        <v>50</v>
      </c>
      <c r="P1791" s="593">
        <f t="shared" ref="P1791:P1807" si="770">O1791</f>
        <v>50</v>
      </c>
      <c r="Q1791" s="572" t="s">
        <v>267</v>
      </c>
      <c r="R1791" s="571">
        <v>44169</v>
      </c>
      <c r="S1791" s="572" t="s">
        <v>267</v>
      </c>
      <c r="T1791" s="571">
        <v>44169</v>
      </c>
      <c r="U1791" s="591">
        <f t="shared" si="753"/>
        <v>50</v>
      </c>
      <c r="V1791" s="593">
        <v>50</v>
      </c>
      <c r="W1791" s="1087" t="s">
        <v>268</v>
      </c>
      <c r="X1791" s="1088">
        <v>44292</v>
      </c>
      <c r="Y1791" s="1088" t="s">
        <v>268</v>
      </c>
      <c r="Z1791" s="1088">
        <v>44292</v>
      </c>
      <c r="AA1791" s="599">
        <f t="shared" si="766"/>
        <v>50</v>
      </c>
      <c r="AB1791" s="593">
        <v>50</v>
      </c>
      <c r="AC1791" s="1088" t="s">
        <v>268</v>
      </c>
      <c r="AD1791" s="1087">
        <v>44292</v>
      </c>
      <c r="AE1791" s="1088" t="s">
        <v>268</v>
      </c>
      <c r="AF1791" s="1087">
        <v>44292</v>
      </c>
      <c r="AG1791" s="599">
        <f t="shared" si="754"/>
        <v>50</v>
      </c>
      <c r="AH1791" s="578">
        <v>50</v>
      </c>
      <c r="AI1791" s="1087" t="s">
        <v>268</v>
      </c>
      <c r="AJ1791" s="1113"/>
      <c r="AK1791" s="1087" t="s">
        <v>268</v>
      </c>
      <c r="AL1791" s="1087">
        <v>44308</v>
      </c>
      <c r="AM1791" s="1087" t="s">
        <v>268</v>
      </c>
      <c r="AN1791" s="1113"/>
      <c r="AO1791" s="1087" t="s">
        <v>268</v>
      </c>
      <c r="AP1791" s="1087">
        <v>44308</v>
      </c>
      <c r="AQ1791" s="88">
        <f t="shared" si="755"/>
        <v>50</v>
      </c>
      <c r="AR1791" s="593">
        <v>50</v>
      </c>
      <c r="AS1791" s="1025"/>
      <c r="AT1791" s="1025"/>
      <c r="AU1791" s="1025"/>
      <c r="AV1791" s="1025"/>
      <c r="AW1791" s="1025"/>
      <c r="AX1791" s="1025"/>
      <c r="AY1791" s="1025"/>
      <c r="AZ1791" s="1025"/>
      <c r="BA1791" s="599">
        <f t="shared" si="756"/>
        <v>0</v>
      </c>
      <c r="BB1791" s="578">
        <v>50</v>
      </c>
      <c r="BC1791" s="1087" t="s">
        <v>268</v>
      </c>
      <c r="BD1791" s="1113"/>
      <c r="BE1791" s="1087" t="s">
        <v>268</v>
      </c>
      <c r="BF1791" s="1087">
        <v>44310</v>
      </c>
      <c r="BG1791" s="88">
        <f t="shared" si="757"/>
        <v>50</v>
      </c>
      <c r="BH1791" s="593">
        <v>50</v>
      </c>
      <c r="BI1791" s="1088" t="s">
        <v>268</v>
      </c>
      <c r="BJ1791" s="1087">
        <v>44317</v>
      </c>
      <c r="BK1791" s="1126"/>
      <c r="BL1791" s="599">
        <f t="shared" si="758"/>
        <v>50</v>
      </c>
      <c r="BM1791" s="578">
        <v>50</v>
      </c>
      <c r="BN1791" s="1087" t="s">
        <v>268</v>
      </c>
      <c r="BO1791" s="1087">
        <v>44319</v>
      </c>
      <c r="BP1791" s="88">
        <f t="shared" si="759"/>
        <v>50</v>
      </c>
      <c r="BQ1791" s="593">
        <v>50</v>
      </c>
      <c r="BR1791" s="1087" t="s">
        <v>268</v>
      </c>
      <c r="BS1791" s="1087">
        <v>44309</v>
      </c>
      <c r="BT1791" s="1087" t="s">
        <v>268</v>
      </c>
      <c r="BU1791" s="1087">
        <v>44309</v>
      </c>
      <c r="BV1791" s="88">
        <f t="shared" si="760"/>
        <v>50</v>
      </c>
      <c r="BW1791" s="593">
        <v>50</v>
      </c>
      <c r="BX1791" s="1087" t="s">
        <v>268</v>
      </c>
      <c r="BY1791" s="1128">
        <v>44324</v>
      </c>
      <c r="BZ1791" s="599">
        <f t="shared" si="761"/>
        <v>50</v>
      </c>
      <c r="CA1791" s="605">
        <v>50</v>
      </c>
      <c r="CB1791" s="578"/>
      <c r="CC1791" s="849"/>
      <c r="CD1791" s="401"/>
      <c r="CE1791" s="401"/>
      <c r="CF1791" s="401"/>
      <c r="CG1791" s="401"/>
      <c r="CH1791" s="88">
        <f t="shared" si="762"/>
        <v>0</v>
      </c>
      <c r="CI1791" s="593">
        <v>50</v>
      </c>
      <c r="CJ1791" s="401"/>
      <c r="CK1791" s="401"/>
      <c r="CL1791" s="88">
        <f t="shared" si="763"/>
        <v>0</v>
      </c>
      <c r="CM1791" s="593">
        <v>50</v>
      </c>
      <c r="CN1791" s="578" t="s">
        <v>266</v>
      </c>
      <c r="CO1791" s="1697">
        <v>44762</v>
      </c>
      <c r="CP1791" s="599">
        <f t="shared" si="764"/>
        <v>50</v>
      </c>
      <c r="CQ1791" s="578">
        <v>50</v>
      </c>
      <c r="CR1791" s="578" t="s">
        <v>266</v>
      </c>
      <c r="CS1791" s="1697">
        <v>44762</v>
      </c>
      <c r="CT1791" s="88">
        <f t="shared" si="765"/>
        <v>50</v>
      </c>
      <c r="CU1791" s="624">
        <v>50</v>
      </c>
      <c r="CV1791" s="578"/>
      <c r="CW1791" s="401"/>
      <c r="CX1791" s="401"/>
      <c r="CY1791" s="401"/>
      <c r="CZ1791" s="401"/>
      <c r="DA1791" s="401"/>
      <c r="DB1791" s="401"/>
      <c r="DC1791" s="401"/>
      <c r="DD1791" s="599">
        <f t="shared" si="749"/>
        <v>0</v>
      </c>
      <c r="DE1791" s="593">
        <v>50</v>
      </c>
      <c r="DF1791" s="578"/>
      <c r="DG1791" s="408"/>
      <c r="DH1791" s="408"/>
      <c r="DI1791" s="408"/>
      <c r="DJ1791" s="408"/>
      <c r="DK1791" s="408"/>
      <c r="DL1791" s="408"/>
      <c r="DM1791" s="408"/>
      <c r="DN1791" s="406"/>
      <c r="DO1791" s="601"/>
    </row>
    <row r="1792" spans="1:119" outlineLevel="1" x14ac:dyDescent="0.25">
      <c r="A1792" s="6" t="s">
        <v>119</v>
      </c>
      <c r="B1792" s="206" t="s">
        <v>163</v>
      </c>
      <c r="C1792" s="206" t="s">
        <v>238</v>
      </c>
      <c r="D1792" s="206"/>
      <c r="E1792" s="1201"/>
      <c r="F1792" s="1201"/>
      <c r="G1792" s="1201"/>
      <c r="H1792" s="206"/>
      <c r="I1792" s="206"/>
      <c r="J1792" s="206"/>
      <c r="K1792" s="206" t="s">
        <v>3158</v>
      </c>
      <c r="L1792" s="1201"/>
      <c r="M1792" s="19">
        <f t="shared" si="768"/>
        <v>1075000</v>
      </c>
      <c r="N1792" s="19">
        <f t="shared" si="769"/>
        <v>1075050</v>
      </c>
      <c r="O1792" s="236">
        <f t="shared" si="767"/>
        <v>50</v>
      </c>
      <c r="P1792" s="593">
        <f t="shared" si="770"/>
        <v>50</v>
      </c>
      <c r="Q1792" s="407" t="s">
        <v>266</v>
      </c>
      <c r="R1792" s="407">
        <v>44490</v>
      </c>
      <c r="S1792" s="407" t="s">
        <v>266</v>
      </c>
      <c r="T1792" s="407">
        <v>44490</v>
      </c>
      <c r="U1792" s="591">
        <f t="shared" si="753"/>
        <v>50</v>
      </c>
      <c r="V1792" s="593">
        <v>50</v>
      </c>
      <c r="W1792" s="407" t="s">
        <v>266</v>
      </c>
      <c r="X1792" s="407">
        <v>44537</v>
      </c>
      <c r="Y1792" s="407" t="s">
        <v>266</v>
      </c>
      <c r="Z1792" s="407">
        <v>44537</v>
      </c>
      <c r="AA1792" s="599">
        <f t="shared" si="766"/>
        <v>50</v>
      </c>
      <c r="AB1792" s="593">
        <v>50</v>
      </c>
      <c r="AC1792" s="407" t="s">
        <v>266</v>
      </c>
      <c r="AD1792" s="401">
        <v>44537</v>
      </c>
      <c r="AE1792" s="407" t="s">
        <v>266</v>
      </c>
      <c r="AF1792" s="401">
        <v>44537</v>
      </c>
      <c r="AG1792" s="599">
        <f t="shared" si="754"/>
        <v>50</v>
      </c>
      <c r="AH1792" s="578">
        <v>50</v>
      </c>
      <c r="AI1792" s="407" t="s">
        <v>266</v>
      </c>
      <c r="AJ1792" s="849">
        <v>2</v>
      </c>
      <c r="AK1792" s="407" t="s">
        <v>266</v>
      </c>
      <c r="AL1792" s="401">
        <v>44539</v>
      </c>
      <c r="AM1792" s="407" t="s">
        <v>266</v>
      </c>
      <c r="AN1792" s="849">
        <v>2</v>
      </c>
      <c r="AO1792" s="407" t="s">
        <v>266</v>
      </c>
      <c r="AP1792" s="401">
        <v>44539</v>
      </c>
      <c r="AQ1792" s="88">
        <f t="shared" si="755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56"/>
        <v>0</v>
      </c>
      <c r="BB1792" s="578">
        <v>50</v>
      </c>
      <c r="BC1792" s="407" t="s">
        <v>266</v>
      </c>
      <c r="BD1792" s="993">
        <v>2</v>
      </c>
      <c r="BE1792" s="407" t="s">
        <v>266</v>
      </c>
      <c r="BF1792" s="401">
        <v>44540</v>
      </c>
      <c r="BG1792" s="88">
        <f t="shared" si="757"/>
        <v>50</v>
      </c>
      <c r="BH1792" s="593">
        <v>50</v>
      </c>
      <c r="BI1792" s="401" t="s">
        <v>266</v>
      </c>
      <c r="BJ1792" s="401">
        <v>44540</v>
      </c>
      <c r="BK1792" s="948"/>
      <c r="BL1792" s="599">
        <f t="shared" si="758"/>
        <v>50</v>
      </c>
      <c r="BM1792" s="578">
        <v>50</v>
      </c>
      <c r="BN1792" s="401" t="s">
        <v>266</v>
      </c>
      <c r="BO1792" s="401">
        <v>44543</v>
      </c>
      <c r="BP1792" s="88">
        <f t="shared" si="759"/>
        <v>50</v>
      </c>
      <c r="BQ1792" s="593">
        <v>50</v>
      </c>
      <c r="BR1792" s="401" t="s">
        <v>266</v>
      </c>
      <c r="BS1792" s="401">
        <v>44543</v>
      </c>
      <c r="BT1792" s="401" t="s">
        <v>266</v>
      </c>
      <c r="BU1792" s="401">
        <v>44543</v>
      </c>
      <c r="BV1792" s="88">
        <f t="shared" si="760"/>
        <v>50</v>
      </c>
      <c r="BW1792" s="593">
        <v>50</v>
      </c>
      <c r="BX1792" s="401" t="s">
        <v>266</v>
      </c>
      <c r="BY1792" s="401">
        <v>44573</v>
      </c>
      <c r="BZ1792" s="599">
        <f t="shared" si="761"/>
        <v>50</v>
      </c>
      <c r="CA1792" s="605">
        <v>50</v>
      </c>
      <c r="CB1792" s="269"/>
      <c r="CC1792" s="849"/>
      <c r="CD1792" s="269"/>
      <c r="CE1792" s="401"/>
      <c r="CF1792" s="269"/>
      <c r="CG1792" s="401"/>
      <c r="CH1792" s="88">
        <f t="shared" si="762"/>
        <v>0</v>
      </c>
      <c r="CI1792" s="593">
        <v>50</v>
      </c>
      <c r="CJ1792" s="269"/>
      <c r="CK1792" s="401"/>
      <c r="CL1792" s="88">
        <f t="shared" si="763"/>
        <v>0</v>
      </c>
      <c r="CM1792" s="593">
        <v>50</v>
      </c>
      <c r="CN1792" s="578" t="s">
        <v>266</v>
      </c>
      <c r="CO1792" s="1697">
        <v>44762</v>
      </c>
      <c r="CP1792" s="599">
        <f t="shared" si="764"/>
        <v>50</v>
      </c>
      <c r="CQ1792" s="578">
        <v>50</v>
      </c>
      <c r="CR1792" s="578" t="s">
        <v>266</v>
      </c>
      <c r="CS1792" s="1697">
        <v>44762</v>
      </c>
      <c r="CT1792" s="88">
        <f t="shared" si="765"/>
        <v>5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49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outlineLevel="1" x14ac:dyDescent="0.25">
      <c r="A1793" s="6" t="s">
        <v>119</v>
      </c>
      <c r="B1793" s="206" t="s">
        <v>163</v>
      </c>
      <c r="C1793" s="206" t="s">
        <v>238</v>
      </c>
      <c r="D1793" s="206"/>
      <c r="E1793" s="1201"/>
      <c r="F1793" s="1201"/>
      <c r="G1793" s="1201"/>
      <c r="H1793" s="206"/>
      <c r="I1793" s="206"/>
      <c r="J1793" s="206"/>
      <c r="K1793" s="206" t="s">
        <v>3158</v>
      </c>
      <c r="L1793" s="1201"/>
      <c r="M1793" s="19">
        <f t="shared" si="768"/>
        <v>1075050</v>
      </c>
      <c r="N1793" s="19">
        <f t="shared" si="769"/>
        <v>1075100</v>
      </c>
      <c r="O1793" s="236">
        <f t="shared" si="767"/>
        <v>50</v>
      </c>
      <c r="P1793" s="593">
        <f t="shared" si="770"/>
        <v>50</v>
      </c>
      <c r="Q1793" s="407" t="s">
        <v>266</v>
      </c>
      <c r="R1793" s="407">
        <v>44490</v>
      </c>
      <c r="S1793" s="407" t="s">
        <v>266</v>
      </c>
      <c r="T1793" s="407">
        <v>44490</v>
      </c>
      <c r="U1793" s="591">
        <f t="shared" si="753"/>
        <v>50</v>
      </c>
      <c r="V1793" s="593">
        <v>50</v>
      </c>
      <c r="W1793" s="407" t="s">
        <v>266</v>
      </c>
      <c r="X1793" s="407">
        <v>44540</v>
      </c>
      <c r="Y1793" s="407" t="s">
        <v>266</v>
      </c>
      <c r="Z1793" s="407">
        <v>44540</v>
      </c>
      <c r="AA1793" s="599">
        <f t="shared" si="766"/>
        <v>50</v>
      </c>
      <c r="AB1793" s="593">
        <v>50</v>
      </c>
      <c r="AC1793" s="407" t="s">
        <v>266</v>
      </c>
      <c r="AD1793" s="401">
        <v>44540</v>
      </c>
      <c r="AE1793" s="407" t="s">
        <v>266</v>
      </c>
      <c r="AF1793" s="401">
        <v>44540</v>
      </c>
      <c r="AG1793" s="599">
        <f t="shared" si="754"/>
        <v>50</v>
      </c>
      <c r="AH1793" s="578">
        <v>50</v>
      </c>
      <c r="AI1793" s="407" t="s">
        <v>266</v>
      </c>
      <c r="AJ1793" s="849">
        <v>1</v>
      </c>
      <c r="AK1793" s="407" t="s">
        <v>266</v>
      </c>
      <c r="AL1793" s="401">
        <v>44544</v>
      </c>
      <c r="AM1793" s="407" t="s">
        <v>266</v>
      </c>
      <c r="AN1793" s="849">
        <v>1</v>
      </c>
      <c r="AO1793" s="407" t="s">
        <v>266</v>
      </c>
      <c r="AP1793" s="401">
        <v>44545</v>
      </c>
      <c r="AQ1793" s="88">
        <f t="shared" si="755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56"/>
        <v>0</v>
      </c>
      <c r="BB1793" s="578">
        <v>50</v>
      </c>
      <c r="BC1793" s="407" t="s">
        <v>266</v>
      </c>
      <c r="BD1793" s="993">
        <v>1</v>
      </c>
      <c r="BE1793" s="407" t="s">
        <v>266</v>
      </c>
      <c r="BF1793" s="401">
        <v>44546</v>
      </c>
      <c r="BG1793" s="88">
        <f t="shared" si="757"/>
        <v>50</v>
      </c>
      <c r="BH1793" s="593">
        <v>50</v>
      </c>
      <c r="BI1793" s="401" t="s">
        <v>266</v>
      </c>
      <c r="BJ1793" s="401">
        <v>44576</v>
      </c>
      <c r="BK1793" s="948"/>
      <c r="BL1793" s="599">
        <f t="shared" si="758"/>
        <v>50</v>
      </c>
      <c r="BM1793" s="578">
        <v>50</v>
      </c>
      <c r="BN1793" s="401" t="s">
        <v>266</v>
      </c>
      <c r="BO1793" s="401">
        <v>44578</v>
      </c>
      <c r="BP1793" s="88">
        <f t="shared" si="759"/>
        <v>50</v>
      </c>
      <c r="BQ1793" s="593">
        <v>50</v>
      </c>
      <c r="BR1793" s="401" t="s">
        <v>266</v>
      </c>
      <c r="BS1793" s="401">
        <v>44578</v>
      </c>
      <c r="BT1793" s="401" t="s">
        <v>266</v>
      </c>
      <c r="BU1793" s="401">
        <v>44578</v>
      </c>
      <c r="BV1793" s="88">
        <f t="shared" si="760"/>
        <v>50</v>
      </c>
      <c r="BW1793" s="593">
        <v>50</v>
      </c>
      <c r="BX1793" s="401" t="s">
        <v>266</v>
      </c>
      <c r="BY1793" s="401">
        <v>44586</v>
      </c>
      <c r="BZ1793" s="599">
        <f t="shared" si="761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62"/>
        <v>0</v>
      </c>
      <c r="CI1793" s="593">
        <v>50</v>
      </c>
      <c r="CJ1793" s="269"/>
      <c r="CK1793" s="401"/>
      <c r="CL1793" s="88">
        <f t="shared" si="763"/>
        <v>0</v>
      </c>
      <c r="CM1793" s="593">
        <v>50</v>
      </c>
      <c r="CN1793" s="578" t="s">
        <v>266</v>
      </c>
      <c r="CO1793" s="1697">
        <v>44762</v>
      </c>
      <c r="CP1793" s="599">
        <f t="shared" si="764"/>
        <v>50</v>
      </c>
      <c r="CQ1793" s="578">
        <v>50</v>
      </c>
      <c r="CR1793" s="578" t="s">
        <v>266</v>
      </c>
      <c r="CS1793" s="1697">
        <v>44762</v>
      </c>
      <c r="CT1793" s="88">
        <f t="shared" si="765"/>
        <v>5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49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outlineLevel="1" x14ac:dyDescent="0.25">
      <c r="A1794" s="6" t="s">
        <v>119</v>
      </c>
      <c r="B1794" s="206" t="s">
        <v>163</v>
      </c>
      <c r="C1794" s="206" t="s">
        <v>238</v>
      </c>
      <c r="D1794" s="206"/>
      <c r="E1794" s="1201"/>
      <c r="F1794" s="1201"/>
      <c r="G1794" s="1201"/>
      <c r="H1794" s="206"/>
      <c r="I1794" s="206"/>
      <c r="J1794" s="206"/>
      <c r="K1794" s="206" t="s">
        <v>3158</v>
      </c>
      <c r="L1794" s="1201"/>
      <c r="M1794" s="19">
        <f t="shared" si="768"/>
        <v>1075100</v>
      </c>
      <c r="N1794" s="19">
        <f t="shared" si="769"/>
        <v>1075150</v>
      </c>
      <c r="O1794" s="236">
        <f t="shared" si="767"/>
        <v>50</v>
      </c>
      <c r="P1794" s="593">
        <f t="shared" si="770"/>
        <v>50</v>
      </c>
      <c r="Q1794" s="407" t="s">
        <v>266</v>
      </c>
      <c r="R1794" s="407">
        <v>44490</v>
      </c>
      <c r="S1794" s="407" t="s">
        <v>266</v>
      </c>
      <c r="T1794" s="407">
        <v>44490</v>
      </c>
      <c r="U1794" s="591">
        <f t="shared" si="753"/>
        <v>50</v>
      </c>
      <c r="V1794" s="593">
        <v>50</v>
      </c>
      <c r="W1794" s="407" t="s">
        <v>266</v>
      </c>
      <c r="X1794" s="407">
        <v>44540</v>
      </c>
      <c r="Y1794" s="407" t="s">
        <v>266</v>
      </c>
      <c r="Z1794" s="407">
        <v>44540</v>
      </c>
      <c r="AA1794" s="599">
        <f t="shared" si="766"/>
        <v>50</v>
      </c>
      <c r="AB1794" s="593">
        <v>50</v>
      </c>
      <c r="AC1794" s="407" t="s">
        <v>266</v>
      </c>
      <c r="AD1794" s="401">
        <v>44540</v>
      </c>
      <c r="AE1794" s="407" t="s">
        <v>266</v>
      </c>
      <c r="AF1794" s="401">
        <v>44540</v>
      </c>
      <c r="AG1794" s="599">
        <f t="shared" si="754"/>
        <v>50</v>
      </c>
      <c r="AH1794" s="578">
        <v>50</v>
      </c>
      <c r="AI1794" s="407" t="s">
        <v>266</v>
      </c>
      <c r="AJ1794" s="849">
        <v>3</v>
      </c>
      <c r="AK1794" s="407" t="s">
        <v>266</v>
      </c>
      <c r="AL1794" s="401">
        <v>44545</v>
      </c>
      <c r="AM1794" s="407" t="s">
        <v>266</v>
      </c>
      <c r="AN1794" s="849">
        <v>3</v>
      </c>
      <c r="AO1794" s="407" t="s">
        <v>266</v>
      </c>
      <c r="AP1794" s="401">
        <v>44545</v>
      </c>
      <c r="AQ1794" s="88">
        <f t="shared" si="755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56"/>
        <v>0</v>
      </c>
      <c r="BB1794" s="578">
        <v>50</v>
      </c>
      <c r="BC1794" s="407" t="s">
        <v>266</v>
      </c>
      <c r="BD1794" s="993">
        <v>3</v>
      </c>
      <c r="BE1794" s="407" t="s">
        <v>266</v>
      </c>
      <c r="BF1794" s="401">
        <v>44546</v>
      </c>
      <c r="BG1794" s="88">
        <f t="shared" si="757"/>
        <v>50</v>
      </c>
      <c r="BH1794" s="593">
        <v>50</v>
      </c>
      <c r="BI1794" s="401" t="s">
        <v>266</v>
      </c>
      <c r="BJ1794" s="401">
        <v>44576</v>
      </c>
      <c r="BK1794" s="948"/>
      <c r="BL1794" s="599">
        <f t="shared" si="758"/>
        <v>50</v>
      </c>
      <c r="BM1794" s="578">
        <v>50</v>
      </c>
      <c r="BN1794" s="401" t="s">
        <v>266</v>
      </c>
      <c r="BO1794" s="401">
        <v>44579</v>
      </c>
      <c r="BP1794" s="88">
        <f t="shared" si="759"/>
        <v>50</v>
      </c>
      <c r="BQ1794" s="593">
        <v>50</v>
      </c>
      <c r="BR1794" s="401" t="s">
        <v>266</v>
      </c>
      <c r="BS1794" s="401">
        <v>44579</v>
      </c>
      <c r="BT1794" s="401" t="s">
        <v>266</v>
      </c>
      <c r="BU1794" s="401">
        <v>44579</v>
      </c>
      <c r="BV1794" s="88">
        <f t="shared" si="760"/>
        <v>50</v>
      </c>
      <c r="BW1794" s="593">
        <v>50</v>
      </c>
      <c r="BX1794" s="401" t="s">
        <v>266</v>
      </c>
      <c r="BY1794" s="401">
        <v>44583</v>
      </c>
      <c r="BZ1794" s="599">
        <f t="shared" si="761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62"/>
        <v>0</v>
      </c>
      <c r="CI1794" s="593">
        <v>50</v>
      </c>
      <c r="CJ1794" s="269"/>
      <c r="CK1794" s="401"/>
      <c r="CL1794" s="88">
        <f t="shared" si="763"/>
        <v>0</v>
      </c>
      <c r="CM1794" s="593">
        <v>50</v>
      </c>
      <c r="CN1794" s="578" t="s">
        <v>266</v>
      </c>
      <c r="CO1794" s="401">
        <v>44750</v>
      </c>
      <c r="CP1794" s="599">
        <f t="shared" si="764"/>
        <v>50</v>
      </c>
      <c r="CQ1794" s="578">
        <v>50</v>
      </c>
      <c r="CR1794" s="578" t="s">
        <v>266</v>
      </c>
      <c r="CS1794" s="401">
        <v>44750</v>
      </c>
      <c r="CT1794" s="88">
        <f t="shared" si="765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49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outlineLevel="1" x14ac:dyDescent="0.25">
      <c r="A1795" s="6" t="s">
        <v>119</v>
      </c>
      <c r="B1795" s="206" t="s">
        <v>163</v>
      </c>
      <c r="C1795" s="206" t="s">
        <v>238</v>
      </c>
      <c r="D1795" s="206"/>
      <c r="E1795" s="1201"/>
      <c r="F1795" s="1201"/>
      <c r="G1795" s="1201"/>
      <c r="H1795" s="206"/>
      <c r="I1795" s="206"/>
      <c r="J1795" s="206"/>
      <c r="K1795" s="206" t="s">
        <v>3158</v>
      </c>
      <c r="L1795" s="1201"/>
      <c r="M1795" s="19">
        <f t="shared" si="768"/>
        <v>1075150</v>
      </c>
      <c r="N1795" s="19">
        <f t="shared" si="769"/>
        <v>1075200</v>
      </c>
      <c r="O1795" s="236">
        <f t="shared" si="767"/>
        <v>50</v>
      </c>
      <c r="P1795" s="593">
        <f t="shared" si="770"/>
        <v>50</v>
      </c>
      <c r="Q1795" s="407" t="s">
        <v>266</v>
      </c>
      <c r="R1795" s="407">
        <v>44490</v>
      </c>
      <c r="S1795" s="407" t="s">
        <v>266</v>
      </c>
      <c r="T1795" s="407">
        <v>44490</v>
      </c>
      <c r="U1795" s="591">
        <f t="shared" si="753"/>
        <v>50</v>
      </c>
      <c r="V1795" s="593">
        <v>50</v>
      </c>
      <c r="W1795" s="407" t="s">
        <v>266</v>
      </c>
      <c r="X1795" s="407">
        <v>44509</v>
      </c>
      <c r="Y1795" s="407" t="s">
        <v>266</v>
      </c>
      <c r="Z1795" s="407">
        <v>44509</v>
      </c>
      <c r="AA1795" s="599">
        <f t="shared" si="766"/>
        <v>50</v>
      </c>
      <c r="AB1795" s="593">
        <v>50</v>
      </c>
      <c r="AC1795" s="407" t="s">
        <v>266</v>
      </c>
      <c r="AD1795" s="401">
        <v>44509</v>
      </c>
      <c r="AE1795" s="407" t="s">
        <v>266</v>
      </c>
      <c r="AF1795" s="401">
        <v>44509</v>
      </c>
      <c r="AG1795" s="599">
        <f t="shared" si="754"/>
        <v>50</v>
      </c>
      <c r="AH1795" s="578">
        <v>50</v>
      </c>
      <c r="AI1795" s="407" t="s">
        <v>266</v>
      </c>
      <c r="AJ1795" s="849">
        <v>1</v>
      </c>
      <c r="AK1795" s="407" t="s">
        <v>266</v>
      </c>
      <c r="AL1795" s="401">
        <v>44509</v>
      </c>
      <c r="AM1795" s="407" t="s">
        <v>266</v>
      </c>
      <c r="AN1795" s="849">
        <v>1</v>
      </c>
      <c r="AO1795" s="407" t="s">
        <v>266</v>
      </c>
      <c r="AP1795" s="401">
        <v>44509</v>
      </c>
      <c r="AQ1795" s="88">
        <f t="shared" si="755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56"/>
        <v>0</v>
      </c>
      <c r="BB1795" s="578">
        <v>50</v>
      </c>
      <c r="BC1795" s="407" t="s">
        <v>266</v>
      </c>
      <c r="BD1795" s="993">
        <v>1</v>
      </c>
      <c r="BE1795" s="407" t="s">
        <v>266</v>
      </c>
      <c r="BF1795" s="401">
        <v>44510</v>
      </c>
      <c r="BG1795" s="88">
        <f t="shared" si="757"/>
        <v>50</v>
      </c>
      <c r="BH1795" s="593">
        <v>50</v>
      </c>
      <c r="BI1795" s="401" t="s">
        <v>266</v>
      </c>
      <c r="BJ1795" s="401">
        <v>44511</v>
      </c>
      <c r="BK1795" s="948"/>
      <c r="BL1795" s="599">
        <f t="shared" si="758"/>
        <v>50</v>
      </c>
      <c r="BM1795" s="578">
        <v>50</v>
      </c>
      <c r="BN1795" s="401" t="s">
        <v>266</v>
      </c>
      <c r="BO1795" s="401">
        <v>44511</v>
      </c>
      <c r="BP1795" s="88">
        <f t="shared" si="759"/>
        <v>50</v>
      </c>
      <c r="BQ1795" s="593">
        <v>50</v>
      </c>
      <c r="BR1795" s="401" t="s">
        <v>266</v>
      </c>
      <c r="BS1795" s="401">
        <v>44511</v>
      </c>
      <c r="BT1795" s="401" t="s">
        <v>266</v>
      </c>
      <c r="BU1795" s="401">
        <v>44511</v>
      </c>
      <c r="BV1795" s="88">
        <f t="shared" si="760"/>
        <v>50</v>
      </c>
      <c r="BW1795" s="593">
        <v>50</v>
      </c>
      <c r="BX1795" s="401" t="s">
        <v>266</v>
      </c>
      <c r="BY1795" s="401">
        <v>44573</v>
      </c>
      <c r="BZ1795" s="599">
        <f t="shared" si="761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62"/>
        <v>0</v>
      </c>
      <c r="CI1795" s="593">
        <v>50</v>
      </c>
      <c r="CJ1795" s="269"/>
      <c r="CK1795" s="401"/>
      <c r="CL1795" s="88">
        <f t="shared" si="763"/>
        <v>0</v>
      </c>
      <c r="CM1795" s="593">
        <v>50</v>
      </c>
      <c r="CN1795" s="578" t="s">
        <v>266</v>
      </c>
      <c r="CO1795" s="401">
        <v>44750</v>
      </c>
      <c r="CP1795" s="599">
        <f t="shared" si="764"/>
        <v>50</v>
      </c>
      <c r="CQ1795" s="578">
        <v>50</v>
      </c>
      <c r="CR1795" s="578" t="s">
        <v>266</v>
      </c>
      <c r="CS1795" s="401">
        <v>44750</v>
      </c>
      <c r="CT1795" s="88">
        <f t="shared" si="765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49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outlineLevel="1" x14ac:dyDescent="0.25">
      <c r="A1796" s="6" t="s">
        <v>119</v>
      </c>
      <c r="B1796" s="206" t="s">
        <v>163</v>
      </c>
      <c r="C1796" s="206" t="s">
        <v>238</v>
      </c>
      <c r="D1796" s="206"/>
      <c r="E1796" s="1201"/>
      <c r="F1796" s="1201"/>
      <c r="G1796" s="1201"/>
      <c r="H1796" s="206"/>
      <c r="I1796" s="206"/>
      <c r="J1796" s="206"/>
      <c r="K1796" s="206" t="s">
        <v>3158</v>
      </c>
      <c r="L1796" s="1201"/>
      <c r="M1796" s="19">
        <f t="shared" si="768"/>
        <v>1075200</v>
      </c>
      <c r="N1796" s="19">
        <f t="shared" si="769"/>
        <v>1075250</v>
      </c>
      <c r="O1796" s="236">
        <f t="shared" si="767"/>
        <v>50</v>
      </c>
      <c r="P1796" s="593">
        <f t="shared" si="770"/>
        <v>50</v>
      </c>
      <c r="Q1796" s="407" t="s">
        <v>266</v>
      </c>
      <c r="R1796" s="407">
        <v>44490</v>
      </c>
      <c r="S1796" s="407" t="s">
        <v>266</v>
      </c>
      <c r="T1796" s="407">
        <v>44490</v>
      </c>
      <c r="U1796" s="591">
        <f t="shared" si="753"/>
        <v>50</v>
      </c>
      <c r="V1796" s="593">
        <v>50</v>
      </c>
      <c r="W1796" s="407" t="s">
        <v>266</v>
      </c>
      <c r="X1796" s="407">
        <v>44499</v>
      </c>
      <c r="Y1796" s="407" t="s">
        <v>266</v>
      </c>
      <c r="Z1796" s="407">
        <v>44499</v>
      </c>
      <c r="AA1796" s="599">
        <f t="shared" si="766"/>
        <v>50</v>
      </c>
      <c r="AB1796" s="593">
        <v>50</v>
      </c>
      <c r="AC1796" s="407" t="s">
        <v>266</v>
      </c>
      <c r="AD1796" s="401">
        <v>44499</v>
      </c>
      <c r="AE1796" s="407" t="s">
        <v>266</v>
      </c>
      <c r="AF1796" s="401">
        <v>44499</v>
      </c>
      <c r="AG1796" s="599">
        <f t="shared" si="754"/>
        <v>50</v>
      </c>
      <c r="AH1796" s="578">
        <v>50</v>
      </c>
      <c r="AI1796" s="407" t="s">
        <v>266</v>
      </c>
      <c r="AJ1796" s="849">
        <v>2</v>
      </c>
      <c r="AK1796" s="407" t="s">
        <v>266</v>
      </c>
      <c r="AL1796" s="401">
        <v>44501</v>
      </c>
      <c r="AM1796" s="407" t="s">
        <v>266</v>
      </c>
      <c r="AN1796" s="849">
        <v>2</v>
      </c>
      <c r="AO1796" s="407" t="s">
        <v>266</v>
      </c>
      <c r="AP1796" s="401">
        <v>44501</v>
      </c>
      <c r="AQ1796" s="88">
        <f t="shared" si="755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56"/>
        <v>0</v>
      </c>
      <c r="BB1796" s="578">
        <v>50</v>
      </c>
      <c r="BC1796" s="407" t="s">
        <v>266</v>
      </c>
      <c r="BD1796" s="993">
        <v>2</v>
      </c>
      <c r="BE1796" s="407" t="s">
        <v>266</v>
      </c>
      <c r="BF1796" s="401">
        <v>44502</v>
      </c>
      <c r="BG1796" s="88">
        <f t="shared" si="757"/>
        <v>50</v>
      </c>
      <c r="BH1796" s="593">
        <v>50</v>
      </c>
      <c r="BI1796" s="401" t="s">
        <v>266</v>
      </c>
      <c r="BJ1796" s="401">
        <v>44503</v>
      </c>
      <c r="BK1796" s="948"/>
      <c r="BL1796" s="599">
        <f t="shared" si="758"/>
        <v>50</v>
      </c>
      <c r="BM1796" s="578">
        <v>50</v>
      </c>
      <c r="BN1796" s="401" t="s">
        <v>266</v>
      </c>
      <c r="BO1796" s="401">
        <v>44503</v>
      </c>
      <c r="BP1796" s="88">
        <f t="shared" si="759"/>
        <v>50</v>
      </c>
      <c r="BQ1796" s="593">
        <v>50</v>
      </c>
      <c r="BR1796" s="401" t="s">
        <v>266</v>
      </c>
      <c r="BS1796" s="401">
        <v>44503</v>
      </c>
      <c r="BT1796" s="401" t="s">
        <v>266</v>
      </c>
      <c r="BU1796" s="401">
        <v>44503</v>
      </c>
      <c r="BV1796" s="88">
        <f t="shared" si="760"/>
        <v>50</v>
      </c>
      <c r="BW1796" s="593">
        <v>50</v>
      </c>
      <c r="BX1796" s="401" t="s">
        <v>266</v>
      </c>
      <c r="BY1796" s="401">
        <v>44537</v>
      </c>
      <c r="BZ1796" s="599">
        <f t="shared" si="761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62"/>
        <v>0</v>
      </c>
      <c r="CI1796" s="593">
        <v>50</v>
      </c>
      <c r="CJ1796" s="269"/>
      <c r="CK1796" s="401"/>
      <c r="CL1796" s="88">
        <f t="shared" si="763"/>
        <v>0</v>
      </c>
      <c r="CM1796" s="593">
        <v>50</v>
      </c>
      <c r="CN1796" s="578" t="s">
        <v>266</v>
      </c>
      <c r="CO1796" s="401">
        <v>44750</v>
      </c>
      <c r="CP1796" s="599">
        <f t="shared" si="764"/>
        <v>50</v>
      </c>
      <c r="CQ1796" s="578">
        <v>50</v>
      </c>
      <c r="CR1796" s="578" t="s">
        <v>266</v>
      </c>
      <c r="CS1796" s="401">
        <v>44750</v>
      </c>
      <c r="CT1796" s="88">
        <f t="shared" si="765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49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outlineLevel="1" x14ac:dyDescent="0.25">
      <c r="A1797" s="6" t="s">
        <v>119</v>
      </c>
      <c r="B1797" s="206" t="s">
        <v>163</v>
      </c>
      <c r="C1797" s="206" t="s">
        <v>238</v>
      </c>
      <c r="D1797" s="206"/>
      <c r="E1797" s="1201"/>
      <c r="F1797" s="1201"/>
      <c r="G1797" s="1201"/>
      <c r="H1797" s="206"/>
      <c r="I1797" s="206"/>
      <c r="J1797" s="206"/>
      <c r="K1797" s="206" t="s">
        <v>3158</v>
      </c>
      <c r="L1797" s="1201"/>
      <c r="M1797" s="19">
        <f t="shared" si="768"/>
        <v>1075250</v>
      </c>
      <c r="N1797" s="19">
        <f t="shared" si="769"/>
        <v>1075300</v>
      </c>
      <c r="O1797" s="236">
        <f t="shared" si="767"/>
        <v>50</v>
      </c>
      <c r="P1797" s="593">
        <f t="shared" si="770"/>
        <v>50</v>
      </c>
      <c r="Q1797" s="1087" t="s">
        <v>268</v>
      </c>
      <c r="R1797" s="1088">
        <v>44427</v>
      </c>
      <c r="S1797" s="1087" t="s">
        <v>268</v>
      </c>
      <c r="T1797" s="1088">
        <v>44428</v>
      </c>
      <c r="U1797" s="591">
        <f t="shared" si="753"/>
        <v>50</v>
      </c>
      <c r="V1797" s="593">
        <v>50</v>
      </c>
      <c r="W1797" s="407" t="s">
        <v>266</v>
      </c>
      <c r="X1797" s="407">
        <v>44494</v>
      </c>
      <c r="Y1797" s="407" t="s">
        <v>266</v>
      </c>
      <c r="Z1797" s="407">
        <v>44494</v>
      </c>
      <c r="AA1797" s="599">
        <f t="shared" si="766"/>
        <v>50</v>
      </c>
      <c r="AB1797" s="593">
        <v>50</v>
      </c>
      <c r="AC1797" s="407" t="s">
        <v>266</v>
      </c>
      <c r="AD1797" s="401">
        <v>44494</v>
      </c>
      <c r="AE1797" s="407" t="s">
        <v>266</v>
      </c>
      <c r="AF1797" s="401">
        <v>44494</v>
      </c>
      <c r="AG1797" s="599">
        <f t="shared" si="754"/>
        <v>50</v>
      </c>
      <c r="AH1797" s="578">
        <v>50</v>
      </c>
      <c r="AI1797" s="407" t="s">
        <v>266</v>
      </c>
      <c r="AJ1797" s="849">
        <v>2</v>
      </c>
      <c r="AK1797" s="407" t="s">
        <v>266</v>
      </c>
      <c r="AL1797" s="401">
        <v>44496</v>
      </c>
      <c r="AM1797" s="407" t="s">
        <v>266</v>
      </c>
      <c r="AN1797" s="849">
        <v>2</v>
      </c>
      <c r="AO1797" s="407" t="s">
        <v>266</v>
      </c>
      <c r="AP1797" s="401">
        <v>44496</v>
      </c>
      <c r="AQ1797" s="88">
        <f t="shared" si="755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56"/>
        <v>0</v>
      </c>
      <c r="BB1797" s="578">
        <v>50</v>
      </c>
      <c r="BC1797" s="407" t="s">
        <v>266</v>
      </c>
      <c r="BD1797" s="993">
        <v>2</v>
      </c>
      <c r="BE1797" s="407" t="s">
        <v>266</v>
      </c>
      <c r="BF1797" s="401">
        <v>44497</v>
      </c>
      <c r="BG1797" s="88">
        <f t="shared" si="757"/>
        <v>50</v>
      </c>
      <c r="BH1797" s="593">
        <v>50</v>
      </c>
      <c r="BI1797" s="401" t="s">
        <v>266</v>
      </c>
      <c r="BJ1797" s="401">
        <v>44498</v>
      </c>
      <c r="BK1797" s="948"/>
      <c r="BL1797" s="599">
        <f t="shared" si="758"/>
        <v>50</v>
      </c>
      <c r="BM1797" s="578">
        <v>50</v>
      </c>
      <c r="BN1797" s="401" t="s">
        <v>266</v>
      </c>
      <c r="BO1797" s="401">
        <v>44498</v>
      </c>
      <c r="BP1797" s="88">
        <f t="shared" si="759"/>
        <v>50</v>
      </c>
      <c r="BQ1797" s="593">
        <v>50</v>
      </c>
      <c r="BR1797" s="401" t="s">
        <v>266</v>
      </c>
      <c r="BS1797" s="401">
        <v>44498</v>
      </c>
      <c r="BT1797" s="401" t="s">
        <v>266</v>
      </c>
      <c r="BU1797" s="401">
        <v>44498</v>
      </c>
      <c r="BV1797" s="88">
        <f t="shared" si="760"/>
        <v>50</v>
      </c>
      <c r="BW1797" s="593">
        <v>50</v>
      </c>
      <c r="BX1797" s="401" t="s">
        <v>266</v>
      </c>
      <c r="BY1797" s="401">
        <v>44503</v>
      </c>
      <c r="BZ1797" s="599">
        <f t="shared" si="761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62"/>
        <v>0</v>
      </c>
      <c r="CI1797" s="593">
        <v>50</v>
      </c>
      <c r="CJ1797" s="269"/>
      <c r="CK1797" s="401"/>
      <c r="CL1797" s="88">
        <f t="shared" si="763"/>
        <v>0</v>
      </c>
      <c r="CM1797" s="593">
        <v>50</v>
      </c>
      <c r="CN1797" s="578" t="s">
        <v>266</v>
      </c>
      <c r="CO1797" s="401">
        <v>44750</v>
      </c>
      <c r="CP1797" s="599">
        <f t="shared" si="764"/>
        <v>50</v>
      </c>
      <c r="CQ1797" s="578">
        <v>50</v>
      </c>
      <c r="CR1797" s="578" t="s">
        <v>266</v>
      </c>
      <c r="CS1797" s="401">
        <v>44750</v>
      </c>
      <c r="CT1797" s="88">
        <f t="shared" si="765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49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outlineLevel="1" x14ac:dyDescent="0.25">
      <c r="A1798" s="6" t="s">
        <v>119</v>
      </c>
      <c r="B1798" s="206" t="s">
        <v>163</v>
      </c>
      <c r="C1798" s="206" t="s">
        <v>238</v>
      </c>
      <c r="D1798" s="206"/>
      <c r="E1798" s="1201"/>
      <c r="F1798" s="1201"/>
      <c r="G1798" s="1201"/>
      <c r="H1798" s="206"/>
      <c r="I1798" s="206"/>
      <c r="J1798" s="206"/>
      <c r="K1798" s="206"/>
      <c r="L1798" s="1201"/>
      <c r="M1798" s="19">
        <f t="shared" si="768"/>
        <v>1075300</v>
      </c>
      <c r="N1798" s="19">
        <f t="shared" si="769"/>
        <v>1075350</v>
      </c>
      <c r="O1798" s="236">
        <f t="shared" si="767"/>
        <v>50</v>
      </c>
      <c r="P1798" s="593">
        <f t="shared" si="770"/>
        <v>50</v>
      </c>
      <c r="Q1798" s="1087" t="s">
        <v>268</v>
      </c>
      <c r="R1798" s="1088">
        <v>44427</v>
      </c>
      <c r="S1798" s="1087" t="s">
        <v>268</v>
      </c>
      <c r="T1798" s="1088">
        <v>44428</v>
      </c>
      <c r="U1798" s="591">
        <f t="shared" si="753"/>
        <v>50</v>
      </c>
      <c r="V1798" s="593">
        <v>50</v>
      </c>
      <c r="W1798" s="407" t="s">
        <v>266</v>
      </c>
      <c r="X1798" s="407">
        <v>44494</v>
      </c>
      <c r="Y1798" s="407" t="s">
        <v>266</v>
      </c>
      <c r="Z1798" s="407">
        <v>44494</v>
      </c>
      <c r="AA1798" s="599">
        <f t="shared" si="766"/>
        <v>50</v>
      </c>
      <c r="AB1798" s="593">
        <v>50</v>
      </c>
      <c r="AC1798" s="407" t="s">
        <v>266</v>
      </c>
      <c r="AD1798" s="401">
        <v>44494</v>
      </c>
      <c r="AE1798" s="407" t="s">
        <v>266</v>
      </c>
      <c r="AF1798" s="401">
        <v>44494</v>
      </c>
      <c r="AG1798" s="599">
        <f t="shared" si="754"/>
        <v>50</v>
      </c>
      <c r="AH1798" s="578">
        <v>50</v>
      </c>
      <c r="AI1798" s="407" t="s">
        <v>266</v>
      </c>
      <c r="AJ1798" s="849">
        <v>1</v>
      </c>
      <c r="AK1798" s="407" t="s">
        <v>266</v>
      </c>
      <c r="AL1798" s="401">
        <v>44495</v>
      </c>
      <c r="AM1798" s="407" t="s">
        <v>266</v>
      </c>
      <c r="AN1798" s="849">
        <v>1</v>
      </c>
      <c r="AO1798" s="407" t="s">
        <v>266</v>
      </c>
      <c r="AP1798" s="401">
        <v>44496</v>
      </c>
      <c r="AQ1798" s="88">
        <f t="shared" si="755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56"/>
        <v>0</v>
      </c>
      <c r="BB1798" s="578">
        <v>50</v>
      </c>
      <c r="BC1798" s="407" t="s">
        <v>266</v>
      </c>
      <c r="BD1798" s="993">
        <v>1</v>
      </c>
      <c r="BE1798" s="407" t="s">
        <v>266</v>
      </c>
      <c r="BF1798" s="401">
        <v>44494</v>
      </c>
      <c r="BG1798" s="88">
        <f t="shared" si="757"/>
        <v>50</v>
      </c>
      <c r="BH1798" s="593">
        <v>50</v>
      </c>
      <c r="BI1798" s="401" t="s">
        <v>266</v>
      </c>
      <c r="BJ1798" s="401">
        <v>44494</v>
      </c>
      <c r="BK1798" s="948"/>
      <c r="BL1798" s="599">
        <f t="shared" si="758"/>
        <v>50</v>
      </c>
      <c r="BM1798" s="578">
        <v>50</v>
      </c>
      <c r="BN1798" s="401" t="s">
        <v>266</v>
      </c>
      <c r="BO1798" s="401">
        <v>44496</v>
      </c>
      <c r="BP1798" s="88">
        <f t="shared" si="759"/>
        <v>50</v>
      </c>
      <c r="BQ1798" s="593">
        <v>50</v>
      </c>
      <c r="BR1798" s="401" t="s">
        <v>266</v>
      </c>
      <c r="BS1798" s="401">
        <v>44496</v>
      </c>
      <c r="BT1798" s="401" t="s">
        <v>266</v>
      </c>
      <c r="BU1798" s="401">
        <v>44496</v>
      </c>
      <c r="BV1798" s="88">
        <f t="shared" si="760"/>
        <v>50</v>
      </c>
      <c r="BW1798" s="593">
        <v>50</v>
      </c>
      <c r="BX1798" s="401" t="s">
        <v>266</v>
      </c>
      <c r="BY1798" s="401">
        <v>44503</v>
      </c>
      <c r="BZ1798" s="599">
        <f t="shared" si="761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62"/>
        <v>0</v>
      </c>
      <c r="CI1798" s="593">
        <v>50</v>
      </c>
      <c r="CJ1798" s="269"/>
      <c r="CK1798" s="401"/>
      <c r="CL1798" s="88">
        <f t="shared" si="763"/>
        <v>0</v>
      </c>
      <c r="CM1798" s="593">
        <v>50</v>
      </c>
      <c r="CN1798" s="578" t="s">
        <v>266</v>
      </c>
      <c r="CO1798" s="929">
        <v>44631</v>
      </c>
      <c r="CP1798" s="599">
        <f t="shared" si="764"/>
        <v>50</v>
      </c>
      <c r="CQ1798" s="578">
        <v>50</v>
      </c>
      <c r="CR1798" s="578" t="s">
        <v>266</v>
      </c>
      <c r="CS1798" s="401">
        <v>44631</v>
      </c>
      <c r="CT1798" s="88">
        <f t="shared" si="765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49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outlineLevel="1" x14ac:dyDescent="0.25">
      <c r="A1799" s="6" t="s">
        <v>119</v>
      </c>
      <c r="B1799" s="206" t="s">
        <v>163</v>
      </c>
      <c r="C1799" s="206" t="s">
        <v>238</v>
      </c>
      <c r="D1799" s="206"/>
      <c r="E1799" s="1201" t="s">
        <v>3159</v>
      </c>
      <c r="F1799" s="1201">
        <v>2</v>
      </c>
      <c r="G1799" s="1201"/>
      <c r="H1799" s="206"/>
      <c r="I1799" s="206"/>
      <c r="J1799" s="206"/>
      <c r="K1799" s="206"/>
      <c r="L1799" s="1201"/>
      <c r="M1799" s="19">
        <f t="shared" si="768"/>
        <v>1075350</v>
      </c>
      <c r="N1799" s="19">
        <f t="shared" si="769"/>
        <v>1075400</v>
      </c>
      <c r="O1799" s="236">
        <f t="shared" si="767"/>
        <v>50</v>
      </c>
      <c r="P1799" s="593">
        <f t="shared" si="770"/>
        <v>50</v>
      </c>
      <c r="Q1799" s="1087" t="s">
        <v>268</v>
      </c>
      <c r="R1799" s="1088">
        <v>44417</v>
      </c>
      <c r="S1799" s="1087" t="s">
        <v>268</v>
      </c>
      <c r="T1799" s="1088">
        <v>44417</v>
      </c>
      <c r="U1799" s="591">
        <f t="shared" si="753"/>
        <v>50</v>
      </c>
      <c r="V1799" s="593">
        <v>50</v>
      </c>
      <c r="W1799" s="407" t="s">
        <v>266</v>
      </c>
      <c r="X1799" s="407">
        <v>44453</v>
      </c>
      <c r="Y1799" s="407" t="s">
        <v>266</v>
      </c>
      <c r="Z1799" s="407">
        <v>44453</v>
      </c>
      <c r="AA1799" s="599">
        <f t="shared" si="766"/>
        <v>50</v>
      </c>
      <c r="AB1799" s="593">
        <v>50</v>
      </c>
      <c r="AC1799" s="407" t="s">
        <v>266</v>
      </c>
      <c r="AD1799" s="401">
        <v>44453</v>
      </c>
      <c r="AE1799" s="407" t="s">
        <v>266</v>
      </c>
      <c r="AF1799" s="401">
        <v>44453</v>
      </c>
      <c r="AG1799" s="599">
        <f t="shared" si="754"/>
        <v>50</v>
      </c>
      <c r="AH1799" s="578">
        <v>50</v>
      </c>
      <c r="AI1799" s="407" t="s">
        <v>266</v>
      </c>
      <c r="AJ1799" s="849">
        <v>1</v>
      </c>
      <c r="AK1799" s="407" t="s">
        <v>266</v>
      </c>
      <c r="AL1799" s="401">
        <v>44454</v>
      </c>
      <c r="AM1799" s="407" t="s">
        <v>266</v>
      </c>
      <c r="AN1799" s="849">
        <v>1</v>
      </c>
      <c r="AO1799" s="407" t="s">
        <v>266</v>
      </c>
      <c r="AP1799" s="401">
        <v>44455</v>
      </c>
      <c r="AQ1799" s="88">
        <f t="shared" si="755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56"/>
        <v>0</v>
      </c>
      <c r="BB1799" s="578">
        <v>50</v>
      </c>
      <c r="BC1799" s="407" t="s">
        <v>266</v>
      </c>
      <c r="BD1799" s="993">
        <v>1</v>
      </c>
      <c r="BE1799" s="407" t="s">
        <v>266</v>
      </c>
      <c r="BF1799" s="401">
        <v>44455</v>
      </c>
      <c r="BG1799" s="88">
        <f t="shared" si="757"/>
        <v>50</v>
      </c>
      <c r="BH1799" s="593">
        <v>50</v>
      </c>
      <c r="BI1799" s="401" t="s">
        <v>266</v>
      </c>
      <c r="BJ1799" s="401">
        <v>44454</v>
      </c>
      <c r="BK1799" s="948"/>
      <c r="BL1799" s="599">
        <f t="shared" si="758"/>
        <v>50</v>
      </c>
      <c r="BM1799" s="578">
        <v>50</v>
      </c>
      <c r="BN1799" s="401" t="s">
        <v>266</v>
      </c>
      <c r="BO1799" s="401">
        <v>44457</v>
      </c>
      <c r="BP1799" s="88">
        <f t="shared" si="759"/>
        <v>50</v>
      </c>
      <c r="BQ1799" s="593">
        <v>50</v>
      </c>
      <c r="BR1799" s="401" t="s">
        <v>266</v>
      </c>
      <c r="BS1799" s="401">
        <v>44457</v>
      </c>
      <c r="BT1799" s="401" t="s">
        <v>266</v>
      </c>
      <c r="BU1799" s="401">
        <v>44457</v>
      </c>
      <c r="BV1799" s="88">
        <f t="shared" si="760"/>
        <v>50</v>
      </c>
      <c r="BW1799" s="593">
        <v>50</v>
      </c>
      <c r="BX1799" s="401" t="s">
        <v>266</v>
      </c>
      <c r="BY1799" s="401">
        <v>44473</v>
      </c>
      <c r="BZ1799" s="599">
        <f t="shared" si="761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62"/>
        <v>0</v>
      </c>
      <c r="CI1799" s="593">
        <v>50</v>
      </c>
      <c r="CJ1799" s="269"/>
      <c r="CK1799" s="401"/>
      <c r="CL1799" s="88">
        <f t="shared" si="763"/>
        <v>0</v>
      </c>
      <c r="CM1799" s="593">
        <v>50</v>
      </c>
      <c r="CN1799" s="578" t="s">
        <v>266</v>
      </c>
      <c r="CO1799" s="929">
        <v>44631</v>
      </c>
      <c r="CP1799" s="599">
        <f t="shared" si="764"/>
        <v>50</v>
      </c>
      <c r="CQ1799" s="578">
        <v>50</v>
      </c>
      <c r="CR1799" s="578" t="s">
        <v>266</v>
      </c>
      <c r="CS1799" s="401">
        <v>44631</v>
      </c>
      <c r="CT1799" s="88">
        <f t="shared" si="765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49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outlineLevel="1" x14ac:dyDescent="0.25">
      <c r="A1800" s="6" t="s">
        <v>119</v>
      </c>
      <c r="B1800" s="206" t="s">
        <v>163</v>
      </c>
      <c r="C1800" s="206" t="s">
        <v>238</v>
      </c>
      <c r="D1800" s="206"/>
      <c r="E1800" s="1201"/>
      <c r="F1800" s="1201"/>
      <c r="G1800" s="1201"/>
      <c r="H1800" s="206"/>
      <c r="I1800" s="206"/>
      <c r="J1800" s="206"/>
      <c r="K1800" s="206"/>
      <c r="L1800" s="1201" t="s">
        <v>3160</v>
      </c>
      <c r="M1800" s="19">
        <f t="shared" si="768"/>
        <v>1075400</v>
      </c>
      <c r="N1800" s="19">
        <f t="shared" si="769"/>
        <v>1075450</v>
      </c>
      <c r="O1800" s="236">
        <f t="shared" si="767"/>
        <v>50</v>
      </c>
      <c r="P1800" s="593">
        <f t="shared" si="770"/>
        <v>50</v>
      </c>
      <c r="Q1800" s="845"/>
      <c r="R1800" s="845"/>
      <c r="S1800" s="845"/>
      <c r="T1800" s="845"/>
      <c r="U1800" s="591">
        <f t="shared" si="753"/>
        <v>0</v>
      </c>
      <c r="V1800" s="593">
        <v>50</v>
      </c>
      <c r="W1800" s="1087" t="s">
        <v>268</v>
      </c>
      <c r="X1800" s="1088">
        <v>44439</v>
      </c>
      <c r="Y1800" s="1088" t="s">
        <v>268</v>
      </c>
      <c r="Z1800" s="1088">
        <v>44439</v>
      </c>
      <c r="AA1800" s="599">
        <f t="shared" si="766"/>
        <v>50</v>
      </c>
      <c r="AB1800" s="593">
        <v>50</v>
      </c>
      <c r="AC1800" s="1088" t="s">
        <v>268</v>
      </c>
      <c r="AD1800" s="1087">
        <v>44439</v>
      </c>
      <c r="AE1800" s="1088" t="s">
        <v>268</v>
      </c>
      <c r="AF1800" s="1087">
        <v>44439</v>
      </c>
      <c r="AG1800" s="599">
        <f t="shared" si="754"/>
        <v>50</v>
      </c>
      <c r="AH1800" s="578">
        <v>50</v>
      </c>
      <c r="AI1800" s="407" t="s">
        <v>266</v>
      </c>
      <c r="AJ1800" s="849">
        <v>2</v>
      </c>
      <c r="AK1800" s="407" t="s">
        <v>266</v>
      </c>
      <c r="AL1800" s="401">
        <v>44440</v>
      </c>
      <c r="AM1800" s="407" t="s">
        <v>266</v>
      </c>
      <c r="AN1800" s="849">
        <v>2</v>
      </c>
      <c r="AO1800" s="407" t="s">
        <v>266</v>
      </c>
      <c r="AP1800" s="401">
        <v>44441</v>
      </c>
      <c r="AQ1800" s="88">
        <f t="shared" si="755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56"/>
        <v>0</v>
      </c>
      <c r="BB1800" s="578">
        <v>50</v>
      </c>
      <c r="BC1800" s="407" t="s">
        <v>266</v>
      </c>
      <c r="BD1800" s="993">
        <v>2</v>
      </c>
      <c r="BE1800" s="407" t="s">
        <v>266</v>
      </c>
      <c r="BF1800" s="401">
        <v>44446</v>
      </c>
      <c r="BG1800" s="88">
        <f t="shared" si="757"/>
        <v>50</v>
      </c>
      <c r="BH1800" s="593">
        <v>50</v>
      </c>
      <c r="BI1800" s="1079"/>
      <c r="BJ1800" s="1079"/>
      <c r="BK1800" s="1226"/>
      <c r="BL1800" s="599">
        <f t="shared" si="758"/>
        <v>0</v>
      </c>
      <c r="BM1800" s="578">
        <v>50</v>
      </c>
      <c r="BN1800" s="1079"/>
      <c r="BO1800" s="1079"/>
      <c r="BP1800" s="88">
        <f t="shared" si="759"/>
        <v>0</v>
      </c>
      <c r="BQ1800" s="593">
        <v>50</v>
      </c>
      <c r="BR1800" s="401" t="s">
        <v>266</v>
      </c>
      <c r="BS1800" s="401">
        <v>44447</v>
      </c>
      <c r="BT1800" s="401" t="s">
        <v>266</v>
      </c>
      <c r="BU1800" s="401">
        <v>44447</v>
      </c>
      <c r="BV1800" s="88">
        <f t="shared" si="760"/>
        <v>50</v>
      </c>
      <c r="BW1800" s="593">
        <v>50</v>
      </c>
      <c r="BX1800" s="1079"/>
      <c r="BY1800" s="1079"/>
      <c r="BZ1800" s="599">
        <f t="shared" si="761"/>
        <v>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62"/>
        <v>0</v>
      </c>
      <c r="CI1800" s="593">
        <v>50</v>
      </c>
      <c r="CJ1800" s="269"/>
      <c r="CK1800" s="401"/>
      <c r="CL1800" s="88">
        <f t="shared" si="763"/>
        <v>0</v>
      </c>
      <c r="CM1800" s="593">
        <v>50</v>
      </c>
      <c r="CN1800" s="1403" t="s">
        <v>266</v>
      </c>
      <c r="CO1800" s="1218">
        <v>44631</v>
      </c>
      <c r="CP1800" s="599">
        <f t="shared" si="764"/>
        <v>50</v>
      </c>
      <c r="CQ1800" s="578">
        <v>50</v>
      </c>
      <c r="CR1800" s="1403" t="s">
        <v>266</v>
      </c>
      <c r="CS1800" s="1079">
        <v>44631</v>
      </c>
      <c r="CT1800" s="88">
        <f t="shared" si="765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49"/>
        <v>0</v>
      </c>
      <c r="DE1800" s="593">
        <v>50</v>
      </c>
      <c r="DF1800" s="1403" t="s">
        <v>3161</v>
      </c>
      <c r="DG1800" s="1367" t="s">
        <v>266</v>
      </c>
      <c r="DH1800" s="1392">
        <v>44447</v>
      </c>
      <c r="DI1800" s="846" t="s">
        <v>266</v>
      </c>
      <c r="DJ1800" s="1392">
        <v>44447</v>
      </c>
      <c r="DK1800" s="1396">
        <v>50</v>
      </c>
      <c r="DL1800" s="846">
        <f>IF(DK1800&gt;DE1800,DE1800*0.5,DK1800*0.5)</f>
        <v>25</v>
      </c>
      <c r="DM1800" s="846" t="s">
        <v>266</v>
      </c>
      <c r="DN1800" s="1392">
        <v>44447</v>
      </c>
      <c r="DO1800" s="601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25">
      <c r="A1801" s="6" t="s">
        <v>119</v>
      </c>
      <c r="B1801" s="206" t="s">
        <v>163</v>
      </c>
      <c r="C1801" s="206" t="s">
        <v>238</v>
      </c>
      <c r="D1801" s="206"/>
      <c r="E1801" s="1201"/>
      <c r="F1801" s="1201"/>
      <c r="G1801" s="1201"/>
      <c r="H1801" s="206"/>
      <c r="I1801" s="206"/>
      <c r="J1801" s="206"/>
      <c r="K1801" s="206"/>
      <c r="L1801" s="1201"/>
      <c r="M1801" s="19">
        <f t="shared" si="768"/>
        <v>1075450</v>
      </c>
      <c r="N1801" s="19">
        <f t="shared" si="769"/>
        <v>1075500</v>
      </c>
      <c r="O1801" s="236">
        <f t="shared" si="767"/>
        <v>50</v>
      </c>
      <c r="P1801" s="593">
        <f t="shared" si="770"/>
        <v>50</v>
      </c>
      <c r="Q1801" s="1087" t="s">
        <v>268</v>
      </c>
      <c r="R1801" s="1088">
        <v>44391</v>
      </c>
      <c r="S1801" s="1087" t="s">
        <v>268</v>
      </c>
      <c r="T1801" s="1088">
        <v>44396</v>
      </c>
      <c r="U1801" s="591">
        <f t="shared" si="753"/>
        <v>50</v>
      </c>
      <c r="V1801" s="593">
        <v>50</v>
      </c>
      <c r="W1801" s="407" t="s">
        <v>266</v>
      </c>
      <c r="X1801" s="407">
        <v>44468</v>
      </c>
      <c r="Y1801" s="407" t="s">
        <v>266</v>
      </c>
      <c r="Z1801" s="407">
        <v>44468</v>
      </c>
      <c r="AA1801" s="599">
        <f t="shared" si="766"/>
        <v>50</v>
      </c>
      <c r="AB1801" s="593">
        <v>50</v>
      </c>
      <c r="AC1801" s="407" t="s">
        <v>266</v>
      </c>
      <c r="AD1801" s="401">
        <v>44468</v>
      </c>
      <c r="AE1801" s="407" t="s">
        <v>266</v>
      </c>
      <c r="AF1801" s="401">
        <v>44468</v>
      </c>
      <c r="AG1801" s="599">
        <f t="shared" si="754"/>
        <v>50</v>
      </c>
      <c r="AH1801" s="578">
        <v>50</v>
      </c>
      <c r="AI1801" s="407" t="s">
        <v>266</v>
      </c>
      <c r="AJ1801" s="849">
        <v>1</v>
      </c>
      <c r="AK1801" s="407" t="s">
        <v>266</v>
      </c>
      <c r="AL1801" s="401">
        <v>44468</v>
      </c>
      <c r="AM1801" s="407" t="s">
        <v>266</v>
      </c>
      <c r="AN1801" s="849">
        <v>1</v>
      </c>
      <c r="AO1801" s="407" t="s">
        <v>266</v>
      </c>
      <c r="AP1801" s="401">
        <v>44468</v>
      </c>
      <c r="AQ1801" s="88">
        <f t="shared" si="755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56"/>
        <v>0</v>
      </c>
      <c r="BB1801" s="578">
        <v>50</v>
      </c>
      <c r="BC1801" s="407" t="s">
        <v>266</v>
      </c>
      <c r="BD1801" s="993">
        <v>1</v>
      </c>
      <c r="BE1801" s="407" t="s">
        <v>266</v>
      </c>
      <c r="BF1801" s="401">
        <v>44470</v>
      </c>
      <c r="BG1801" s="88">
        <f t="shared" si="757"/>
        <v>50</v>
      </c>
      <c r="BH1801" s="593">
        <v>50</v>
      </c>
      <c r="BI1801" s="401" t="s">
        <v>266</v>
      </c>
      <c r="BJ1801" s="401">
        <v>44454</v>
      </c>
      <c r="BK1801" s="948"/>
      <c r="BL1801" s="599">
        <f t="shared" si="758"/>
        <v>50</v>
      </c>
      <c r="BM1801" s="578">
        <v>50</v>
      </c>
      <c r="BN1801" s="401" t="s">
        <v>266</v>
      </c>
      <c r="BO1801" s="401">
        <v>44468</v>
      </c>
      <c r="BP1801" s="88">
        <f t="shared" si="759"/>
        <v>50</v>
      </c>
      <c r="BQ1801" s="593">
        <v>50</v>
      </c>
      <c r="BR1801" s="401" t="s">
        <v>266</v>
      </c>
      <c r="BS1801" s="401">
        <v>44468</v>
      </c>
      <c r="BT1801" s="401" t="s">
        <v>266</v>
      </c>
      <c r="BU1801" s="401">
        <v>44468</v>
      </c>
      <c r="BV1801" s="88">
        <f t="shared" si="760"/>
        <v>50</v>
      </c>
      <c r="BW1801" s="593">
        <v>50</v>
      </c>
      <c r="BX1801" s="401" t="s">
        <v>266</v>
      </c>
      <c r="BY1801" s="401">
        <v>44487</v>
      </c>
      <c r="BZ1801" s="599">
        <f t="shared" si="761"/>
        <v>5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62"/>
        <v>0</v>
      </c>
      <c r="CI1801" s="593">
        <v>50</v>
      </c>
      <c r="CJ1801" s="269"/>
      <c r="CK1801" s="401"/>
      <c r="CL1801" s="88">
        <f t="shared" si="763"/>
        <v>0</v>
      </c>
      <c r="CM1801" s="593">
        <v>50</v>
      </c>
      <c r="CN1801" s="578" t="s">
        <v>266</v>
      </c>
      <c r="CO1801" s="929">
        <v>44631</v>
      </c>
      <c r="CP1801" s="599">
        <f t="shared" si="764"/>
        <v>50</v>
      </c>
      <c r="CQ1801" s="578">
        <v>50</v>
      </c>
      <c r="CR1801" s="578" t="s">
        <v>266</v>
      </c>
      <c r="CS1801" s="401">
        <v>44631</v>
      </c>
      <c r="CT1801" s="88">
        <f t="shared" si="765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49"/>
        <v>0</v>
      </c>
      <c r="DE1801" s="593">
        <v>50</v>
      </c>
      <c r="DF1801" s="578"/>
      <c r="DG1801" s="408"/>
      <c r="DH1801" s="408"/>
      <c r="DI1801" s="408"/>
      <c r="DJ1801" s="408"/>
      <c r="DK1801" s="408"/>
      <c r="DL1801" s="408"/>
      <c r="DM1801" s="408"/>
      <c r="DN1801" s="406"/>
      <c r="DO1801" s="601"/>
    </row>
    <row r="1802" spans="1:124" outlineLevel="1" x14ac:dyDescent="0.25">
      <c r="A1802" s="6" t="s">
        <v>119</v>
      </c>
      <c r="B1802" s="206" t="s">
        <v>163</v>
      </c>
      <c r="C1802" s="206" t="s">
        <v>238</v>
      </c>
      <c r="D1802" s="206"/>
      <c r="E1802" s="1201"/>
      <c r="F1802" s="1201"/>
      <c r="G1802" s="1201"/>
      <c r="H1802" s="206"/>
      <c r="I1802" s="206"/>
      <c r="J1802" s="206"/>
      <c r="K1802" s="206"/>
      <c r="L1802" s="1201"/>
      <c r="M1802" s="19">
        <f t="shared" si="768"/>
        <v>1075500</v>
      </c>
      <c r="N1802" s="19">
        <f t="shared" si="769"/>
        <v>1075550</v>
      </c>
      <c r="O1802" s="236">
        <f t="shared" si="767"/>
        <v>50</v>
      </c>
      <c r="P1802" s="593">
        <f t="shared" si="770"/>
        <v>50</v>
      </c>
      <c r="Q1802" s="1087" t="s">
        <v>268</v>
      </c>
      <c r="R1802" s="1088">
        <v>44391</v>
      </c>
      <c r="S1802" s="1087" t="s">
        <v>268</v>
      </c>
      <c r="T1802" s="1088">
        <v>44396</v>
      </c>
      <c r="U1802" s="591">
        <f t="shared" si="753"/>
        <v>50</v>
      </c>
      <c r="V1802" s="593">
        <v>50</v>
      </c>
      <c r="W1802" s="407" t="s">
        <v>266</v>
      </c>
      <c r="X1802" s="407">
        <v>44459</v>
      </c>
      <c r="Y1802" s="407" t="s">
        <v>266</v>
      </c>
      <c r="Z1802" s="407">
        <v>44459</v>
      </c>
      <c r="AA1802" s="599">
        <f t="shared" ref="AA1802:AA1809" si="771">SUM(IF(X1802&gt;0,X$31*$V1802,0),IF(Z1802&gt;0,Z$31*$V1802,0))</f>
        <v>50</v>
      </c>
      <c r="AB1802" s="593">
        <v>50</v>
      </c>
      <c r="AC1802" s="407" t="s">
        <v>266</v>
      </c>
      <c r="AD1802" s="401">
        <v>44459</v>
      </c>
      <c r="AE1802" s="407" t="s">
        <v>266</v>
      </c>
      <c r="AF1802" s="401">
        <v>44459</v>
      </c>
      <c r="AG1802" s="599">
        <f t="shared" si="754"/>
        <v>50</v>
      </c>
      <c r="AH1802" s="578">
        <v>50</v>
      </c>
      <c r="AI1802" s="407" t="s">
        <v>266</v>
      </c>
      <c r="AJ1802" s="849">
        <v>1</v>
      </c>
      <c r="AK1802" s="407" t="s">
        <v>266</v>
      </c>
      <c r="AL1802" s="401">
        <v>44460</v>
      </c>
      <c r="AM1802" s="407" t="s">
        <v>266</v>
      </c>
      <c r="AN1802" s="849">
        <v>1</v>
      </c>
      <c r="AO1802" s="407" t="s">
        <v>266</v>
      </c>
      <c r="AP1802" s="401">
        <v>44461</v>
      </c>
      <c r="AQ1802" s="88">
        <f t="shared" si="755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56"/>
        <v>0</v>
      </c>
      <c r="BB1802" s="578">
        <v>50</v>
      </c>
      <c r="BC1802" s="407" t="s">
        <v>266</v>
      </c>
      <c r="BD1802" s="993">
        <v>1</v>
      </c>
      <c r="BE1802" s="407" t="s">
        <v>266</v>
      </c>
      <c r="BF1802" s="401">
        <v>44461</v>
      </c>
      <c r="BG1802" s="88">
        <f t="shared" si="757"/>
        <v>50</v>
      </c>
      <c r="BH1802" s="593">
        <v>50</v>
      </c>
      <c r="BI1802" s="401" t="s">
        <v>266</v>
      </c>
      <c r="BJ1802" s="401">
        <v>44454</v>
      </c>
      <c r="BK1802" s="948"/>
      <c r="BL1802" s="599">
        <f t="shared" si="758"/>
        <v>50</v>
      </c>
      <c r="BM1802" s="578">
        <v>50</v>
      </c>
      <c r="BN1802" s="401" t="s">
        <v>266</v>
      </c>
      <c r="BO1802" s="401">
        <v>44468</v>
      </c>
      <c r="BP1802" s="88">
        <f t="shared" si="759"/>
        <v>50</v>
      </c>
      <c r="BQ1802" s="593">
        <v>50</v>
      </c>
      <c r="BR1802" s="401" t="s">
        <v>266</v>
      </c>
      <c r="BS1802" s="401">
        <v>44468</v>
      </c>
      <c r="BT1802" s="401" t="s">
        <v>266</v>
      </c>
      <c r="BU1802" s="401">
        <v>44468</v>
      </c>
      <c r="BV1802" s="88">
        <f t="shared" si="760"/>
        <v>50</v>
      </c>
      <c r="BW1802" s="593">
        <v>50</v>
      </c>
      <c r="BX1802" s="401" t="s">
        <v>266</v>
      </c>
      <c r="BY1802" s="401">
        <v>44511</v>
      </c>
      <c r="BZ1802" s="599">
        <f t="shared" si="761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62"/>
        <v>0</v>
      </c>
      <c r="CI1802" s="593">
        <v>50</v>
      </c>
      <c r="CJ1802" s="269"/>
      <c r="CK1802" s="401"/>
      <c r="CL1802" s="88">
        <f t="shared" si="763"/>
        <v>0</v>
      </c>
      <c r="CM1802" s="593">
        <v>50</v>
      </c>
      <c r="CN1802" s="578" t="s">
        <v>266</v>
      </c>
      <c r="CO1802" s="929">
        <v>44631</v>
      </c>
      <c r="CP1802" s="599">
        <f t="shared" si="764"/>
        <v>50</v>
      </c>
      <c r="CQ1802" s="578">
        <v>50</v>
      </c>
      <c r="CR1802" s="578" t="s">
        <v>266</v>
      </c>
      <c r="CS1802" s="401">
        <v>44631</v>
      </c>
      <c r="CT1802" s="88">
        <f t="shared" si="765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49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outlineLevel="1" x14ac:dyDescent="0.25">
      <c r="A1803" s="6" t="s">
        <v>119</v>
      </c>
      <c r="B1803" s="206" t="s">
        <v>163</v>
      </c>
      <c r="C1803" s="206" t="s">
        <v>238</v>
      </c>
      <c r="D1803" s="206" t="s">
        <v>3162</v>
      </c>
      <c r="E1803" s="1201"/>
      <c r="F1803" s="1201"/>
      <c r="G1803" s="1201"/>
      <c r="H1803" s="206"/>
      <c r="I1803" s="206"/>
      <c r="J1803" s="206"/>
      <c r="K1803" s="206"/>
      <c r="L1803" s="1201" t="s">
        <v>3163</v>
      </c>
      <c r="M1803" s="19">
        <f t="shared" si="768"/>
        <v>1075550</v>
      </c>
      <c r="N1803" s="19">
        <f t="shared" si="769"/>
        <v>1075600</v>
      </c>
      <c r="O1803" s="236">
        <f t="shared" si="767"/>
        <v>50</v>
      </c>
      <c r="P1803" s="593">
        <f t="shared" si="770"/>
        <v>50</v>
      </c>
      <c r="Q1803" s="845"/>
      <c r="R1803" s="845"/>
      <c r="S1803" s="845"/>
      <c r="T1803" s="845"/>
      <c r="U1803" s="591">
        <f t="shared" si="753"/>
        <v>0</v>
      </c>
      <c r="V1803" s="593">
        <v>50</v>
      </c>
      <c r="W1803" s="407" t="s">
        <v>266</v>
      </c>
      <c r="X1803" s="407">
        <v>44455</v>
      </c>
      <c r="Y1803" s="407" t="s">
        <v>266</v>
      </c>
      <c r="Z1803" s="407">
        <v>44455</v>
      </c>
      <c r="AA1803" s="599">
        <f t="shared" si="771"/>
        <v>50</v>
      </c>
      <c r="AB1803" s="593">
        <v>50</v>
      </c>
      <c r="AC1803" s="407" t="s">
        <v>266</v>
      </c>
      <c r="AD1803" s="401">
        <v>44455</v>
      </c>
      <c r="AE1803" s="407" t="s">
        <v>266</v>
      </c>
      <c r="AF1803" s="401">
        <v>44455</v>
      </c>
      <c r="AG1803" s="599">
        <f t="shared" si="754"/>
        <v>50</v>
      </c>
      <c r="AH1803" s="578">
        <v>50</v>
      </c>
      <c r="AI1803" s="407" t="s">
        <v>266</v>
      </c>
      <c r="AJ1803" s="849">
        <v>1</v>
      </c>
      <c r="AK1803" s="407" t="s">
        <v>266</v>
      </c>
      <c r="AL1803" s="401">
        <v>44455</v>
      </c>
      <c r="AM1803" s="407" t="s">
        <v>266</v>
      </c>
      <c r="AN1803" s="849">
        <v>1</v>
      </c>
      <c r="AO1803" s="407" t="s">
        <v>266</v>
      </c>
      <c r="AP1803" s="401">
        <v>44459</v>
      </c>
      <c r="AQ1803" s="88">
        <f t="shared" si="755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56"/>
        <v>0</v>
      </c>
      <c r="BB1803" s="578">
        <v>50</v>
      </c>
      <c r="BC1803" s="407" t="s">
        <v>266</v>
      </c>
      <c r="BD1803" s="993">
        <v>1</v>
      </c>
      <c r="BE1803" s="407" t="s">
        <v>266</v>
      </c>
      <c r="BF1803" s="401">
        <v>44461</v>
      </c>
      <c r="BG1803" s="88">
        <f t="shared" si="757"/>
        <v>50</v>
      </c>
      <c r="BH1803" s="593">
        <v>50</v>
      </c>
      <c r="BI1803" s="1079"/>
      <c r="BJ1803" s="1079"/>
      <c r="BK1803" s="1226"/>
      <c r="BL1803" s="599">
        <f t="shared" si="758"/>
        <v>0</v>
      </c>
      <c r="BM1803" s="578">
        <v>50</v>
      </c>
      <c r="BN1803" s="1079"/>
      <c r="BO1803" s="1079"/>
      <c r="BP1803" s="88">
        <f t="shared" si="759"/>
        <v>0</v>
      </c>
      <c r="BQ1803" s="593">
        <v>50</v>
      </c>
      <c r="BR1803" s="401" t="s">
        <v>266</v>
      </c>
      <c r="BS1803" s="401">
        <v>44462</v>
      </c>
      <c r="BT1803" s="401" t="s">
        <v>266</v>
      </c>
      <c r="BU1803" s="401">
        <v>44462</v>
      </c>
      <c r="BV1803" s="88">
        <f t="shared" si="760"/>
        <v>50</v>
      </c>
      <c r="BW1803" s="593">
        <v>50</v>
      </c>
      <c r="BX1803" s="1079"/>
      <c r="BY1803" s="1079"/>
      <c r="BZ1803" s="599">
        <f t="shared" si="761"/>
        <v>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62"/>
        <v>0</v>
      </c>
      <c r="CI1803" s="593">
        <v>50</v>
      </c>
      <c r="CJ1803" s="269"/>
      <c r="CK1803" s="401"/>
      <c r="CL1803" s="88">
        <f t="shared" si="763"/>
        <v>0</v>
      </c>
      <c r="CM1803" s="593">
        <v>50</v>
      </c>
      <c r="CN1803" s="1403" t="s">
        <v>266</v>
      </c>
      <c r="CO1803" s="1218">
        <v>44631</v>
      </c>
      <c r="CP1803" s="599">
        <f t="shared" si="764"/>
        <v>50</v>
      </c>
      <c r="CQ1803" s="578">
        <v>50</v>
      </c>
      <c r="CR1803" s="1403" t="s">
        <v>266</v>
      </c>
      <c r="CS1803" s="1079">
        <v>44631</v>
      </c>
      <c r="CT1803" s="88">
        <f t="shared" si="765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49"/>
        <v>0</v>
      </c>
      <c r="DE1803" s="593">
        <v>50</v>
      </c>
      <c r="DF1803" s="1403" t="s">
        <v>3164</v>
      </c>
      <c r="DG1803" s="1367" t="s">
        <v>266</v>
      </c>
      <c r="DH1803" s="1392">
        <v>44462</v>
      </c>
      <c r="DI1803" s="846" t="s">
        <v>266</v>
      </c>
      <c r="DJ1803" s="1392">
        <v>44462</v>
      </c>
      <c r="DK1803" s="1396">
        <v>50</v>
      </c>
      <c r="DL1803" s="846">
        <f>IF(DK1803&gt;DE1803,DE1803*0.5,DK1803*0.5)</f>
        <v>25</v>
      </c>
      <c r="DM1803" s="846" t="s">
        <v>266</v>
      </c>
      <c r="DN1803" s="1392">
        <v>44462</v>
      </c>
      <c r="DO1803" s="601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25">
      <c r="A1804" s="6" t="s">
        <v>119</v>
      </c>
      <c r="B1804" s="206" t="s">
        <v>163</v>
      </c>
      <c r="C1804" s="206" t="s">
        <v>238</v>
      </c>
      <c r="D1804" s="206"/>
      <c r="E1804" s="1201"/>
      <c r="F1804" s="1201"/>
      <c r="G1804" s="1201"/>
      <c r="H1804" s="206"/>
      <c r="I1804" s="206"/>
      <c r="J1804" s="206"/>
      <c r="K1804" s="206"/>
      <c r="L1804" s="1201"/>
      <c r="M1804" s="19">
        <f t="shared" si="768"/>
        <v>1075600</v>
      </c>
      <c r="N1804" s="19">
        <f t="shared" si="769"/>
        <v>1075650</v>
      </c>
      <c r="O1804" s="236">
        <f t="shared" si="767"/>
        <v>50</v>
      </c>
      <c r="P1804" s="593">
        <f t="shared" si="770"/>
        <v>50</v>
      </c>
      <c r="Q1804" s="1087" t="s">
        <v>268</v>
      </c>
      <c r="R1804" s="1088">
        <v>44391</v>
      </c>
      <c r="S1804" s="1087" t="s">
        <v>268</v>
      </c>
      <c r="T1804" s="1088">
        <v>44404</v>
      </c>
      <c r="U1804" s="591">
        <f t="shared" si="753"/>
        <v>50</v>
      </c>
      <c r="V1804" s="593">
        <v>50</v>
      </c>
      <c r="W1804" s="407" t="s">
        <v>266</v>
      </c>
      <c r="X1804" s="407">
        <v>44466</v>
      </c>
      <c r="Y1804" s="407" t="s">
        <v>266</v>
      </c>
      <c r="Z1804" s="407">
        <v>44466</v>
      </c>
      <c r="AA1804" s="599">
        <f t="shared" si="771"/>
        <v>50</v>
      </c>
      <c r="AB1804" s="593">
        <v>50</v>
      </c>
      <c r="AC1804" s="407" t="s">
        <v>266</v>
      </c>
      <c r="AD1804" s="401">
        <v>44466</v>
      </c>
      <c r="AE1804" s="407" t="s">
        <v>266</v>
      </c>
      <c r="AF1804" s="401">
        <v>44466</v>
      </c>
      <c r="AG1804" s="599">
        <f t="shared" si="754"/>
        <v>50</v>
      </c>
      <c r="AH1804" s="578">
        <v>50</v>
      </c>
      <c r="AI1804" s="407" t="s">
        <v>266</v>
      </c>
      <c r="AJ1804" s="849">
        <v>1</v>
      </c>
      <c r="AK1804" s="407" t="s">
        <v>266</v>
      </c>
      <c r="AL1804" s="401">
        <v>44473</v>
      </c>
      <c r="AM1804" s="407" t="s">
        <v>266</v>
      </c>
      <c r="AN1804" s="849">
        <v>1</v>
      </c>
      <c r="AO1804" s="407" t="s">
        <v>266</v>
      </c>
      <c r="AP1804" s="401">
        <v>44473</v>
      </c>
      <c r="AQ1804" s="88">
        <f t="shared" si="755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56"/>
        <v>0</v>
      </c>
      <c r="BB1804" s="578">
        <v>50</v>
      </c>
      <c r="BC1804" s="407" t="s">
        <v>266</v>
      </c>
      <c r="BD1804" s="993">
        <v>1</v>
      </c>
      <c r="BE1804" s="407" t="s">
        <v>266</v>
      </c>
      <c r="BF1804" s="401">
        <v>44483</v>
      </c>
      <c r="BG1804" s="88">
        <f t="shared" si="757"/>
        <v>50</v>
      </c>
      <c r="BH1804" s="593">
        <v>50</v>
      </c>
      <c r="BI1804" s="401" t="s">
        <v>266</v>
      </c>
      <c r="BJ1804" s="401">
        <v>44454</v>
      </c>
      <c r="BK1804" s="948"/>
      <c r="BL1804" s="599">
        <f t="shared" si="758"/>
        <v>50</v>
      </c>
      <c r="BM1804" s="578">
        <v>50</v>
      </c>
      <c r="BN1804" s="401" t="s">
        <v>266</v>
      </c>
      <c r="BO1804" s="401">
        <v>44473</v>
      </c>
      <c r="BP1804" s="88">
        <f t="shared" si="759"/>
        <v>50</v>
      </c>
      <c r="BQ1804" s="593">
        <v>50</v>
      </c>
      <c r="BR1804" s="401" t="s">
        <v>266</v>
      </c>
      <c r="BS1804" s="401">
        <v>44473</v>
      </c>
      <c r="BT1804" s="401" t="s">
        <v>266</v>
      </c>
      <c r="BU1804" s="401">
        <v>44473</v>
      </c>
      <c r="BV1804" s="88">
        <f t="shared" si="760"/>
        <v>50</v>
      </c>
      <c r="BW1804" s="593">
        <v>50</v>
      </c>
      <c r="BX1804" s="401" t="s">
        <v>266</v>
      </c>
      <c r="BY1804" s="401">
        <v>44509</v>
      </c>
      <c r="BZ1804" s="599">
        <f t="shared" si="761"/>
        <v>5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62"/>
        <v>0</v>
      </c>
      <c r="CI1804" s="593">
        <v>50</v>
      </c>
      <c r="CJ1804" s="269"/>
      <c r="CK1804" s="401"/>
      <c r="CL1804" s="88">
        <f t="shared" si="763"/>
        <v>0</v>
      </c>
      <c r="CM1804" s="593">
        <v>50</v>
      </c>
      <c r="CN1804" s="578" t="s">
        <v>266</v>
      </c>
      <c r="CO1804" s="929">
        <v>44631</v>
      </c>
      <c r="CP1804" s="599">
        <f t="shared" si="764"/>
        <v>50</v>
      </c>
      <c r="CQ1804" s="578">
        <v>50</v>
      </c>
      <c r="CR1804" s="578" t="s">
        <v>266</v>
      </c>
      <c r="CS1804" s="401">
        <v>44631</v>
      </c>
      <c r="CT1804" s="88">
        <f t="shared" si="765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ref="DD1804:DD1809" si="772">SUM(IF(CW1804&gt;0,CW$31*$CU1804,0),IF(CY1804&gt;0,CY$31*$CU1804,0),IF(DA1804&gt;0,DA$31*$CU1804,0),IF(DC1804&gt;0,DC$31*$CU1804))</f>
        <v>0</v>
      </c>
      <c r="DE1804" s="593">
        <v>50</v>
      </c>
      <c r="DF1804" s="578"/>
      <c r="DG1804" s="408"/>
      <c r="DH1804" s="408"/>
      <c r="DI1804" s="408"/>
      <c r="DJ1804" s="408"/>
      <c r="DK1804" s="408"/>
      <c r="DL1804" s="408"/>
      <c r="DM1804" s="408"/>
      <c r="DN1804" s="406"/>
      <c r="DO1804" s="601"/>
    </row>
    <row r="1805" spans="1:124" outlineLevel="1" x14ac:dyDescent="0.25">
      <c r="A1805" s="6" t="s">
        <v>119</v>
      </c>
      <c r="B1805" s="206" t="s">
        <v>163</v>
      </c>
      <c r="C1805" s="206" t="s">
        <v>238</v>
      </c>
      <c r="D1805" s="206"/>
      <c r="E1805" s="1201"/>
      <c r="F1805" s="1201"/>
      <c r="G1805" s="1201"/>
      <c r="H1805" s="206"/>
      <c r="I1805" s="206"/>
      <c r="J1805" s="206"/>
      <c r="K1805" s="206"/>
      <c r="L1805" s="1201" t="s">
        <v>3165</v>
      </c>
      <c r="M1805" s="19">
        <f t="shared" si="768"/>
        <v>1075650</v>
      </c>
      <c r="N1805" s="19">
        <f t="shared" si="769"/>
        <v>1075700</v>
      </c>
      <c r="O1805" s="236">
        <f t="shared" si="767"/>
        <v>50</v>
      </c>
      <c r="P1805" s="593">
        <f t="shared" si="770"/>
        <v>50</v>
      </c>
      <c r="Q1805" s="845"/>
      <c r="R1805" s="845"/>
      <c r="S1805" s="845"/>
      <c r="T1805" s="845"/>
      <c r="U1805" s="591">
        <f t="shared" si="753"/>
        <v>0</v>
      </c>
      <c r="V1805" s="593">
        <v>50</v>
      </c>
      <c r="W1805" s="1087" t="s">
        <v>268</v>
      </c>
      <c r="X1805" s="1088">
        <v>44432</v>
      </c>
      <c r="Y1805" s="1088" t="s">
        <v>268</v>
      </c>
      <c r="Z1805" s="1088">
        <v>44432</v>
      </c>
      <c r="AA1805" s="599">
        <f t="shared" si="771"/>
        <v>50</v>
      </c>
      <c r="AB1805" s="593">
        <v>50</v>
      </c>
      <c r="AC1805" s="1088" t="s">
        <v>268</v>
      </c>
      <c r="AD1805" s="1087">
        <v>44432</v>
      </c>
      <c r="AE1805" s="1088" t="s">
        <v>268</v>
      </c>
      <c r="AF1805" s="1087">
        <v>44432</v>
      </c>
      <c r="AG1805" s="599">
        <f t="shared" si="754"/>
        <v>50</v>
      </c>
      <c r="AH1805" s="578">
        <v>50</v>
      </c>
      <c r="AI1805" s="1087" t="s">
        <v>268</v>
      </c>
      <c r="AJ1805" s="1115">
        <v>1</v>
      </c>
      <c r="AK1805" s="1087" t="s">
        <v>268</v>
      </c>
      <c r="AL1805" s="1087">
        <v>44432</v>
      </c>
      <c r="AM1805" s="1087" t="s">
        <v>268</v>
      </c>
      <c r="AN1805" s="1115">
        <v>1</v>
      </c>
      <c r="AO1805" s="1087" t="s">
        <v>268</v>
      </c>
      <c r="AP1805" s="1087">
        <v>44432</v>
      </c>
      <c r="AQ1805" s="88">
        <f t="shared" si="755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56"/>
        <v>0</v>
      </c>
      <c r="BB1805" s="578">
        <v>50</v>
      </c>
      <c r="BC1805" s="1087" t="s">
        <v>268</v>
      </c>
      <c r="BD1805" s="1115">
        <v>1</v>
      </c>
      <c r="BE1805" s="1087" t="s">
        <v>268</v>
      </c>
      <c r="BF1805" s="1087">
        <v>44432</v>
      </c>
      <c r="BG1805" s="88">
        <f t="shared" si="757"/>
        <v>50</v>
      </c>
      <c r="BH1805" s="593">
        <v>50</v>
      </c>
      <c r="BI1805" s="1079"/>
      <c r="BJ1805" s="1079"/>
      <c r="BK1805" s="1226"/>
      <c r="BL1805" s="599">
        <f t="shared" si="758"/>
        <v>0</v>
      </c>
      <c r="BM1805" s="578">
        <v>50</v>
      </c>
      <c r="BN1805" s="1079"/>
      <c r="BO1805" s="1079"/>
      <c r="BP1805" s="88">
        <f t="shared" si="759"/>
        <v>0</v>
      </c>
      <c r="BQ1805" s="593">
        <v>50</v>
      </c>
      <c r="BR1805" s="1087" t="s">
        <v>268</v>
      </c>
      <c r="BS1805" s="1087">
        <v>44434</v>
      </c>
      <c r="BT1805" s="1087" t="s">
        <v>268</v>
      </c>
      <c r="BU1805" s="1087">
        <v>44434</v>
      </c>
      <c r="BV1805" s="88">
        <f t="shared" si="760"/>
        <v>50</v>
      </c>
      <c r="BW1805" s="593">
        <v>50</v>
      </c>
      <c r="BX1805" s="1079"/>
      <c r="BY1805" s="1079"/>
      <c r="BZ1805" s="599">
        <f t="shared" si="761"/>
        <v>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62"/>
        <v>0</v>
      </c>
      <c r="CI1805" s="593">
        <v>50</v>
      </c>
      <c r="CJ1805" s="269"/>
      <c r="CK1805" s="401"/>
      <c r="CL1805" s="88">
        <f t="shared" si="763"/>
        <v>0</v>
      </c>
      <c r="CM1805" s="593">
        <v>50</v>
      </c>
      <c r="CN1805" s="1403" t="s">
        <v>266</v>
      </c>
      <c r="CO1805" s="1218">
        <v>44631</v>
      </c>
      <c r="CP1805" s="599">
        <f t="shared" si="764"/>
        <v>50</v>
      </c>
      <c r="CQ1805" s="578">
        <v>50</v>
      </c>
      <c r="CR1805" s="1403" t="s">
        <v>266</v>
      </c>
      <c r="CS1805" s="1079">
        <v>44631</v>
      </c>
      <c r="CT1805" s="88">
        <f t="shared" si="765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si="772"/>
        <v>0</v>
      </c>
      <c r="DE1805" s="593">
        <v>50</v>
      </c>
      <c r="DF1805" s="1403" t="s">
        <v>3166</v>
      </c>
      <c r="DG1805" s="1108" t="s">
        <v>268</v>
      </c>
      <c r="DH1805" s="1087">
        <v>44434</v>
      </c>
      <c r="DI1805" s="1108" t="s">
        <v>268</v>
      </c>
      <c r="DJ1805" s="1087">
        <v>44434</v>
      </c>
      <c r="DK1805" s="1113">
        <v>50</v>
      </c>
      <c r="DL1805" s="1113">
        <f>IF(DK1805&gt;DE1805,DE1805*0.5,DK1805*0.5)</f>
        <v>25</v>
      </c>
      <c r="DM1805" s="1108" t="s">
        <v>268</v>
      </c>
      <c r="DN1805" s="1087">
        <v>44434</v>
      </c>
      <c r="DO1805" s="601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25">
      <c r="A1806" s="6" t="s">
        <v>119</v>
      </c>
      <c r="B1806" s="206" t="s">
        <v>163</v>
      </c>
      <c r="C1806" s="206" t="s">
        <v>238</v>
      </c>
      <c r="D1806" s="206"/>
      <c r="E1806" s="1201" t="s">
        <v>3167</v>
      </c>
      <c r="F1806" s="1201">
        <v>2</v>
      </c>
      <c r="G1806" s="1201"/>
      <c r="H1806" s="206"/>
      <c r="I1806" s="206"/>
      <c r="J1806" s="206"/>
      <c r="K1806" s="206"/>
      <c r="L1806" s="1201"/>
      <c r="M1806" s="19">
        <f t="shared" si="768"/>
        <v>1075700</v>
      </c>
      <c r="N1806" s="19">
        <f t="shared" si="769"/>
        <v>1075750</v>
      </c>
      <c r="O1806" s="236">
        <f t="shared" si="767"/>
        <v>50</v>
      </c>
      <c r="P1806" s="593">
        <f t="shared" si="770"/>
        <v>50</v>
      </c>
      <c r="Q1806" s="1087" t="s">
        <v>268</v>
      </c>
      <c r="R1806" s="1088">
        <v>44391</v>
      </c>
      <c r="S1806" s="1087" t="s">
        <v>268</v>
      </c>
      <c r="T1806" s="1088">
        <v>44404</v>
      </c>
      <c r="U1806" s="591">
        <f t="shared" si="753"/>
        <v>50</v>
      </c>
      <c r="V1806" s="593">
        <v>50</v>
      </c>
      <c r="W1806" s="1087" t="s">
        <v>268</v>
      </c>
      <c r="X1806" s="1088">
        <v>44439</v>
      </c>
      <c r="Y1806" s="1088" t="s">
        <v>268</v>
      </c>
      <c r="Z1806" s="1088">
        <v>44439</v>
      </c>
      <c r="AA1806" s="599">
        <f t="shared" si="771"/>
        <v>50</v>
      </c>
      <c r="AB1806" s="593">
        <v>50</v>
      </c>
      <c r="AC1806" s="1088" t="s">
        <v>268</v>
      </c>
      <c r="AD1806" s="1087">
        <v>44439</v>
      </c>
      <c r="AE1806" s="1088" t="s">
        <v>268</v>
      </c>
      <c r="AF1806" s="1087">
        <v>44439</v>
      </c>
      <c r="AG1806" s="599">
        <f t="shared" si="754"/>
        <v>50</v>
      </c>
      <c r="AH1806" s="578">
        <v>50</v>
      </c>
      <c r="AI1806" s="407" t="s">
        <v>266</v>
      </c>
      <c r="AJ1806" s="849">
        <v>1</v>
      </c>
      <c r="AK1806" s="407" t="s">
        <v>266</v>
      </c>
      <c r="AL1806" s="401">
        <v>44440</v>
      </c>
      <c r="AM1806" s="407" t="s">
        <v>266</v>
      </c>
      <c r="AN1806" s="849">
        <v>1</v>
      </c>
      <c r="AO1806" s="407" t="s">
        <v>266</v>
      </c>
      <c r="AP1806" s="401">
        <v>44440</v>
      </c>
      <c r="AQ1806" s="88">
        <f t="shared" si="755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56"/>
        <v>0</v>
      </c>
      <c r="BB1806" s="578">
        <v>50</v>
      </c>
      <c r="BC1806" s="407" t="s">
        <v>266</v>
      </c>
      <c r="BD1806" s="993">
        <v>1</v>
      </c>
      <c r="BE1806" s="407" t="s">
        <v>266</v>
      </c>
      <c r="BF1806" s="401">
        <v>44446</v>
      </c>
      <c r="BG1806" s="88">
        <f t="shared" si="757"/>
        <v>50</v>
      </c>
      <c r="BH1806" s="593">
        <v>50</v>
      </c>
      <c r="BI1806" s="401" t="s">
        <v>266</v>
      </c>
      <c r="BJ1806" s="401">
        <v>44452</v>
      </c>
      <c r="BK1806" s="948"/>
      <c r="BL1806" s="599">
        <f t="shared" si="758"/>
        <v>50</v>
      </c>
      <c r="BM1806" s="578">
        <v>50</v>
      </c>
      <c r="BN1806" s="401" t="s">
        <v>266</v>
      </c>
      <c r="BO1806" s="401">
        <v>44459</v>
      </c>
      <c r="BP1806" s="88">
        <f t="shared" si="759"/>
        <v>50</v>
      </c>
      <c r="BQ1806" s="593">
        <v>50</v>
      </c>
      <c r="BR1806" s="401" t="s">
        <v>266</v>
      </c>
      <c r="BS1806" s="401">
        <v>44459</v>
      </c>
      <c r="BT1806" s="401" t="s">
        <v>266</v>
      </c>
      <c r="BU1806" s="401">
        <v>44459</v>
      </c>
      <c r="BV1806" s="88">
        <f t="shared" si="760"/>
        <v>50</v>
      </c>
      <c r="BW1806" s="593">
        <v>50</v>
      </c>
      <c r="BX1806" s="401" t="s">
        <v>266</v>
      </c>
      <c r="BY1806" s="401">
        <v>44475</v>
      </c>
      <c r="BZ1806" s="599">
        <f t="shared" si="761"/>
        <v>5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62"/>
        <v>0</v>
      </c>
      <c r="CI1806" s="593">
        <v>50</v>
      </c>
      <c r="CJ1806" s="269"/>
      <c r="CK1806" s="401"/>
      <c r="CL1806" s="88">
        <f t="shared" si="763"/>
        <v>0</v>
      </c>
      <c r="CM1806" s="593">
        <v>50</v>
      </c>
      <c r="CN1806" s="578" t="s">
        <v>266</v>
      </c>
      <c r="CO1806" s="1157"/>
      <c r="CP1806" s="599">
        <f t="shared" si="764"/>
        <v>0</v>
      </c>
      <c r="CQ1806" s="578">
        <v>50</v>
      </c>
      <c r="CR1806" s="578" t="s">
        <v>266</v>
      </c>
      <c r="CS1806" s="401"/>
      <c r="CT1806" s="88">
        <f t="shared" si="765"/>
        <v>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72"/>
        <v>0</v>
      </c>
      <c r="DE1806" s="593">
        <v>50</v>
      </c>
      <c r="DF1806" s="578"/>
      <c r="DG1806" s="408"/>
      <c r="DH1806" s="408"/>
      <c r="DI1806" s="408"/>
      <c r="DJ1806" s="408"/>
      <c r="DK1806" s="408"/>
      <c r="DL1806" s="408"/>
      <c r="DM1806" s="408"/>
      <c r="DN1806" s="406"/>
      <c r="DO1806" s="601"/>
    </row>
    <row r="1807" spans="1:124" outlineLevel="1" x14ac:dyDescent="0.25">
      <c r="A1807" s="6" t="s">
        <v>119</v>
      </c>
      <c r="B1807" s="206" t="s">
        <v>163</v>
      </c>
      <c r="C1807" s="206" t="s">
        <v>238</v>
      </c>
      <c r="D1807" s="206"/>
      <c r="E1807" s="1201"/>
      <c r="F1807" s="1201"/>
      <c r="G1807" s="1201"/>
      <c r="H1807" s="206"/>
      <c r="I1807" s="206"/>
      <c r="J1807" s="206"/>
      <c r="K1807" s="206"/>
      <c r="L1807" s="1201"/>
      <c r="M1807" s="19">
        <f t="shared" si="768"/>
        <v>1075750</v>
      </c>
      <c r="N1807" s="19">
        <f t="shared" si="769"/>
        <v>1075800</v>
      </c>
      <c r="O1807" s="236">
        <f t="shared" si="767"/>
        <v>50</v>
      </c>
      <c r="P1807" s="593">
        <f t="shared" si="770"/>
        <v>50</v>
      </c>
      <c r="Q1807" s="1087" t="s">
        <v>268</v>
      </c>
      <c r="R1807" s="1088">
        <v>44391</v>
      </c>
      <c r="S1807" s="1087" t="s">
        <v>268</v>
      </c>
      <c r="T1807" s="1088">
        <v>44404</v>
      </c>
      <c r="U1807" s="591">
        <f t="shared" si="753"/>
        <v>50</v>
      </c>
      <c r="V1807" s="593">
        <v>50</v>
      </c>
      <c r="W1807" s="1087" t="s">
        <v>268</v>
      </c>
      <c r="X1807" s="1088">
        <v>44439</v>
      </c>
      <c r="Y1807" s="1088" t="s">
        <v>268</v>
      </c>
      <c r="Z1807" s="1088">
        <v>44439</v>
      </c>
      <c r="AA1807" s="599">
        <f t="shared" si="771"/>
        <v>50</v>
      </c>
      <c r="AB1807" s="593">
        <v>50</v>
      </c>
      <c r="AC1807" s="1088" t="s">
        <v>268</v>
      </c>
      <c r="AD1807" s="1087">
        <v>44439</v>
      </c>
      <c r="AE1807" s="1088" t="s">
        <v>268</v>
      </c>
      <c r="AF1807" s="1087">
        <v>44439</v>
      </c>
      <c r="AG1807" s="599">
        <f t="shared" si="754"/>
        <v>50</v>
      </c>
      <c r="AH1807" s="578">
        <v>50</v>
      </c>
      <c r="AI1807" s="407" t="s">
        <v>266</v>
      </c>
      <c r="AJ1807" s="849">
        <v>1</v>
      </c>
      <c r="AK1807" s="407" t="s">
        <v>266</v>
      </c>
      <c r="AL1807" s="401">
        <v>44440</v>
      </c>
      <c r="AM1807" s="407" t="s">
        <v>266</v>
      </c>
      <c r="AN1807" s="849">
        <v>1</v>
      </c>
      <c r="AO1807" s="407" t="s">
        <v>266</v>
      </c>
      <c r="AP1807" s="401">
        <v>44440</v>
      </c>
      <c r="AQ1807" s="88">
        <f t="shared" si="755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56"/>
        <v>0</v>
      </c>
      <c r="BB1807" s="578">
        <v>50</v>
      </c>
      <c r="BC1807" s="407" t="s">
        <v>266</v>
      </c>
      <c r="BD1807" s="993">
        <v>1</v>
      </c>
      <c r="BE1807" s="407" t="s">
        <v>266</v>
      </c>
      <c r="BF1807" s="401">
        <v>44446</v>
      </c>
      <c r="BG1807" s="88">
        <f t="shared" si="757"/>
        <v>50</v>
      </c>
      <c r="BH1807" s="593">
        <v>50</v>
      </c>
      <c r="BI1807" s="401" t="s">
        <v>266</v>
      </c>
      <c r="BJ1807" s="401">
        <v>44452</v>
      </c>
      <c r="BK1807" s="948"/>
      <c r="BL1807" s="599">
        <f t="shared" si="758"/>
        <v>50</v>
      </c>
      <c r="BM1807" s="578">
        <v>50</v>
      </c>
      <c r="BN1807" s="401" t="s">
        <v>266</v>
      </c>
      <c r="BO1807" s="401">
        <v>44459</v>
      </c>
      <c r="BP1807" s="88">
        <f t="shared" si="759"/>
        <v>50</v>
      </c>
      <c r="BQ1807" s="593">
        <v>50</v>
      </c>
      <c r="BR1807" s="401" t="s">
        <v>266</v>
      </c>
      <c r="BS1807" s="401">
        <v>44459</v>
      </c>
      <c r="BT1807" s="401" t="s">
        <v>266</v>
      </c>
      <c r="BU1807" s="401">
        <v>44459</v>
      </c>
      <c r="BV1807" s="88">
        <f t="shared" si="760"/>
        <v>50</v>
      </c>
      <c r="BW1807" s="593">
        <v>50</v>
      </c>
      <c r="BX1807" s="401" t="s">
        <v>266</v>
      </c>
      <c r="BY1807" s="401">
        <v>44475</v>
      </c>
      <c r="BZ1807" s="599">
        <f t="shared" si="761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62"/>
        <v>0</v>
      </c>
      <c r="CI1807" s="593">
        <v>50</v>
      </c>
      <c r="CJ1807" s="269"/>
      <c r="CK1807" s="401"/>
      <c r="CL1807" s="88">
        <f t="shared" si="763"/>
        <v>0</v>
      </c>
      <c r="CM1807" s="593">
        <v>50</v>
      </c>
      <c r="CN1807" s="578" t="s">
        <v>266</v>
      </c>
      <c r="CO1807" s="1157"/>
      <c r="CP1807" s="599">
        <f t="shared" si="764"/>
        <v>0</v>
      </c>
      <c r="CQ1807" s="578">
        <v>50</v>
      </c>
      <c r="CR1807" s="578" t="s">
        <v>266</v>
      </c>
      <c r="CS1807" s="401"/>
      <c r="CT1807" s="88">
        <f t="shared" si="765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72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outlineLevel="1" x14ac:dyDescent="0.25">
      <c r="A1808" s="6" t="s">
        <v>119</v>
      </c>
      <c r="B1808" s="206" t="s">
        <v>163</v>
      </c>
      <c r="C1808" s="206" t="s">
        <v>238</v>
      </c>
      <c r="D1808" s="206"/>
      <c r="E1808" s="1201"/>
      <c r="F1808" s="1201"/>
      <c r="G1808" s="1201"/>
      <c r="H1808" s="206"/>
      <c r="I1808" s="206"/>
      <c r="J1808" s="206"/>
      <c r="K1808" s="206"/>
      <c r="L1808" s="1201"/>
      <c r="M1808" s="19">
        <v>1075800</v>
      </c>
      <c r="N1808" s="19">
        <v>1075850</v>
      </c>
      <c r="O1808" s="236">
        <f t="shared" si="767"/>
        <v>50</v>
      </c>
      <c r="P1808" s="593">
        <v>50</v>
      </c>
      <c r="Q1808" s="1087" t="s">
        <v>268</v>
      </c>
      <c r="R1808" s="1088">
        <v>44391</v>
      </c>
      <c r="S1808" s="1087" t="s">
        <v>268</v>
      </c>
      <c r="T1808" s="1088">
        <v>44404</v>
      </c>
      <c r="U1808" s="591">
        <f t="shared" si="753"/>
        <v>50</v>
      </c>
      <c r="V1808" s="593">
        <v>50</v>
      </c>
      <c r="W1808" s="1087" t="s">
        <v>268</v>
      </c>
      <c r="X1808" s="1088">
        <v>44439</v>
      </c>
      <c r="Y1808" s="1088" t="s">
        <v>268</v>
      </c>
      <c r="Z1808" s="1088">
        <v>44439</v>
      </c>
      <c r="AA1808" s="599">
        <f t="shared" si="771"/>
        <v>50</v>
      </c>
      <c r="AB1808" s="593">
        <v>50</v>
      </c>
      <c r="AC1808" s="1088" t="s">
        <v>268</v>
      </c>
      <c r="AD1808" s="1087">
        <v>44439</v>
      </c>
      <c r="AE1808" s="1088" t="s">
        <v>268</v>
      </c>
      <c r="AF1808" s="1087">
        <v>44439</v>
      </c>
      <c r="AG1808" s="599">
        <f t="shared" si="754"/>
        <v>50</v>
      </c>
      <c r="AH1808" s="578">
        <v>50</v>
      </c>
      <c r="AI1808" s="407" t="s">
        <v>266</v>
      </c>
      <c r="AJ1808" s="849">
        <v>1</v>
      </c>
      <c r="AK1808" s="407" t="s">
        <v>266</v>
      </c>
      <c r="AL1808" s="401">
        <v>44440</v>
      </c>
      <c r="AM1808" s="407" t="s">
        <v>266</v>
      </c>
      <c r="AN1808" s="849">
        <v>1</v>
      </c>
      <c r="AO1808" s="407" t="s">
        <v>266</v>
      </c>
      <c r="AP1808" s="401">
        <v>44440</v>
      </c>
      <c r="AQ1808" s="88">
        <f t="shared" si="755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56"/>
        <v>0</v>
      </c>
      <c r="BB1808" s="578">
        <v>50</v>
      </c>
      <c r="BC1808" s="407" t="s">
        <v>266</v>
      </c>
      <c r="BD1808" s="993">
        <v>1</v>
      </c>
      <c r="BE1808" s="407" t="s">
        <v>266</v>
      </c>
      <c r="BF1808" s="401">
        <v>44446</v>
      </c>
      <c r="BG1808" s="88">
        <f t="shared" si="757"/>
        <v>50</v>
      </c>
      <c r="BH1808" s="593">
        <v>50</v>
      </c>
      <c r="BI1808" s="401" t="s">
        <v>266</v>
      </c>
      <c r="BJ1808" s="401">
        <v>44452</v>
      </c>
      <c r="BK1808" s="948"/>
      <c r="BL1808" s="599">
        <f t="shared" si="758"/>
        <v>50</v>
      </c>
      <c r="BM1808" s="578">
        <v>50</v>
      </c>
      <c r="BN1808" s="401" t="s">
        <v>266</v>
      </c>
      <c r="BO1808" s="401">
        <v>44459</v>
      </c>
      <c r="BP1808" s="88">
        <f t="shared" si="759"/>
        <v>50</v>
      </c>
      <c r="BQ1808" s="593">
        <v>50</v>
      </c>
      <c r="BR1808" s="401" t="s">
        <v>266</v>
      </c>
      <c r="BS1808" s="401">
        <v>44459</v>
      </c>
      <c r="BT1808" s="401" t="s">
        <v>266</v>
      </c>
      <c r="BU1808" s="401">
        <v>44459</v>
      </c>
      <c r="BV1808" s="88">
        <f t="shared" si="760"/>
        <v>50</v>
      </c>
      <c r="BW1808" s="593">
        <v>50</v>
      </c>
      <c r="BX1808" s="401" t="s">
        <v>266</v>
      </c>
      <c r="BY1808" s="401">
        <v>44487</v>
      </c>
      <c r="BZ1808" s="599">
        <f t="shared" si="761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62"/>
        <v>0</v>
      </c>
      <c r="CI1808" s="593">
        <v>50</v>
      </c>
      <c r="CJ1808" s="269"/>
      <c r="CK1808" s="401"/>
      <c r="CL1808" s="88">
        <f t="shared" si="763"/>
        <v>0</v>
      </c>
      <c r="CM1808" s="593">
        <v>50</v>
      </c>
      <c r="CN1808" s="578" t="s">
        <v>266</v>
      </c>
      <c r="CO1808" s="1157"/>
      <c r="CP1808" s="599">
        <f t="shared" si="764"/>
        <v>0</v>
      </c>
      <c r="CQ1808" s="578">
        <v>50</v>
      </c>
      <c r="CR1808" s="578" t="s">
        <v>266</v>
      </c>
      <c r="CS1808" s="401"/>
      <c r="CT1808" s="88">
        <f t="shared" si="765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72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ht="15.75" outlineLevel="1" thickBot="1" x14ac:dyDescent="0.3">
      <c r="A1809" s="1006" t="s">
        <v>119</v>
      </c>
      <c r="B1809" s="1085" t="s">
        <v>163</v>
      </c>
      <c r="C1809" s="1085" t="s">
        <v>238</v>
      </c>
      <c r="D1809" s="1085"/>
      <c r="E1809" s="1320" t="s">
        <v>3168</v>
      </c>
      <c r="F1809" s="1320">
        <v>1</v>
      </c>
      <c r="G1809" s="1320"/>
      <c r="H1809" s="1085"/>
      <c r="I1809" s="1085"/>
      <c r="J1809" s="1085"/>
      <c r="K1809" s="1085"/>
      <c r="L1809" s="1320"/>
      <c r="M1809" s="1007">
        <v>1075850</v>
      </c>
      <c r="N1809" s="1007">
        <f>M1809+64</f>
        <v>1075914</v>
      </c>
      <c r="O1809" s="1008">
        <f t="shared" si="767"/>
        <v>64</v>
      </c>
      <c r="P1809" s="1009">
        <v>64</v>
      </c>
      <c r="Q1809" s="1430"/>
      <c r="R1809" s="1431"/>
      <c r="S1809" s="1430"/>
      <c r="T1809" s="1431"/>
      <c r="U1809" s="1010">
        <f t="shared" si="753"/>
        <v>0</v>
      </c>
      <c r="V1809" s="1009">
        <v>64</v>
      </c>
      <c r="W1809" s="1018" t="s">
        <v>266</v>
      </c>
      <c r="X1809" s="1011"/>
      <c r="Y1809" s="1018" t="s">
        <v>266</v>
      </c>
      <c r="Z1809" s="1011"/>
      <c r="AA1809" s="1012">
        <f t="shared" si="771"/>
        <v>0</v>
      </c>
      <c r="AB1809" s="1009">
        <v>64</v>
      </c>
      <c r="AC1809" s="1018" t="s">
        <v>266</v>
      </c>
      <c r="AD1809" s="1013"/>
      <c r="AE1809" s="1018" t="s">
        <v>266</v>
      </c>
      <c r="AF1809" s="1013"/>
      <c r="AG1809" s="1012">
        <f t="shared" si="754"/>
        <v>0</v>
      </c>
      <c r="AH1809" s="1014">
        <v>64</v>
      </c>
      <c r="AI1809" s="1018" t="s">
        <v>266</v>
      </c>
      <c r="AJ1809" s="1015"/>
      <c r="AK1809" s="1018" t="s">
        <v>266</v>
      </c>
      <c r="AL1809" s="1013"/>
      <c r="AM1809" s="1018" t="s">
        <v>266</v>
      </c>
      <c r="AN1809" s="1015"/>
      <c r="AO1809" s="1018" t="s">
        <v>266</v>
      </c>
      <c r="AP1809" s="1013"/>
      <c r="AQ1809" s="1016">
        <f t="shared" si="755"/>
        <v>0</v>
      </c>
      <c r="AR1809" s="1009">
        <v>64</v>
      </c>
      <c r="AS1809" s="1123"/>
      <c r="AT1809" s="1124"/>
      <c r="AU1809" s="1124"/>
      <c r="AV1809" s="1124"/>
      <c r="AW1809" s="1124"/>
      <c r="AX1809" s="1124"/>
      <c r="AY1809" s="1124"/>
      <c r="AZ1809" s="1124"/>
      <c r="BA1809" s="1012">
        <f t="shared" si="756"/>
        <v>0</v>
      </c>
      <c r="BB1809" s="1014">
        <v>64</v>
      </c>
      <c r="BC1809" s="1018" t="s">
        <v>266</v>
      </c>
      <c r="BD1809" s="1013"/>
      <c r="BE1809" s="1018" t="s">
        <v>266</v>
      </c>
      <c r="BF1809" s="1013"/>
      <c r="BG1809" s="1016">
        <f t="shared" si="757"/>
        <v>0</v>
      </c>
      <c r="BH1809" s="1009">
        <v>64</v>
      </c>
      <c r="BI1809" s="1430"/>
      <c r="BJ1809" s="1432"/>
      <c r="BK1809" s="1433"/>
      <c r="BL1809" s="1012">
        <f t="shared" si="758"/>
        <v>0</v>
      </c>
      <c r="BM1809" s="1014">
        <v>64</v>
      </c>
      <c r="BN1809" s="1430"/>
      <c r="BO1809" s="1432"/>
      <c r="BP1809" s="1016">
        <f t="shared" si="759"/>
        <v>0</v>
      </c>
      <c r="BQ1809" s="1009">
        <v>64</v>
      </c>
      <c r="BR1809" s="1018" t="s">
        <v>266</v>
      </c>
      <c r="BS1809" s="1013"/>
      <c r="BT1809" s="1018" t="s">
        <v>266</v>
      </c>
      <c r="BU1809" s="1013"/>
      <c r="BV1809" s="1016">
        <f t="shared" si="760"/>
        <v>0</v>
      </c>
      <c r="BW1809" s="1009">
        <v>64</v>
      </c>
      <c r="BX1809" s="1430"/>
      <c r="BY1809" s="1432"/>
      <c r="BZ1809" s="1012">
        <f t="shared" si="761"/>
        <v>0</v>
      </c>
      <c r="CA1809" s="1017">
        <v>64</v>
      </c>
      <c r="CB1809" s="1018"/>
      <c r="CC1809" s="1015"/>
      <c r="CD1809" s="1018"/>
      <c r="CE1809" s="1013"/>
      <c r="CF1809" s="1018"/>
      <c r="CG1809" s="1013"/>
      <c r="CH1809" s="1016">
        <f t="shared" si="762"/>
        <v>0</v>
      </c>
      <c r="CI1809" s="1009">
        <v>64</v>
      </c>
      <c r="CJ1809" s="1018"/>
      <c r="CK1809" s="1013"/>
      <c r="CL1809" s="1016">
        <f t="shared" si="763"/>
        <v>0</v>
      </c>
      <c r="CM1809" s="1009">
        <v>64</v>
      </c>
      <c r="CN1809" s="1434"/>
      <c r="CO1809" s="1432"/>
      <c r="CP1809" s="1012">
        <f t="shared" si="764"/>
        <v>0</v>
      </c>
      <c r="CQ1809" s="1014">
        <v>64</v>
      </c>
      <c r="CR1809" s="1434"/>
      <c r="CS1809" s="1432"/>
      <c r="CT1809" s="88">
        <f t="shared" si="765"/>
        <v>0</v>
      </c>
      <c r="CU1809" s="1427">
        <v>64</v>
      </c>
      <c r="CV1809" s="1019"/>
      <c r="CW1809" s="1020"/>
      <c r="CX1809" s="1020"/>
      <c r="CY1809" s="1020"/>
      <c r="CZ1809" s="1020"/>
      <c r="DA1809" s="1020"/>
      <c r="DB1809" s="1020"/>
      <c r="DC1809" s="1020"/>
      <c r="DD1809" s="1021">
        <f t="shared" si="772"/>
        <v>0</v>
      </c>
      <c r="DE1809" s="1009">
        <v>64</v>
      </c>
      <c r="DF1809" s="1434" t="s">
        <v>3169</v>
      </c>
      <c r="DG1809" s="1428"/>
      <c r="DH1809" s="1428"/>
      <c r="DI1809" s="1428"/>
      <c r="DJ1809" s="1428"/>
      <c r="DK1809" s="1428"/>
      <c r="DL1809" s="1428">
        <f>IF(DK1809&gt;DE1809,DE1809*0.5,DK1809*0.5)</f>
        <v>0</v>
      </c>
      <c r="DM1809" s="1428"/>
      <c r="DN1809" s="1429"/>
      <c r="DO1809" s="1022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25">
      <c r="A1810" s="400" t="s">
        <v>1314</v>
      </c>
      <c r="B1810" s="1086"/>
      <c r="C1810" s="1086"/>
      <c r="D1810" s="1086"/>
      <c r="E1810" s="1321"/>
      <c r="F1810" s="1321"/>
      <c r="G1810" s="1321"/>
      <c r="H1810" s="1086"/>
      <c r="I1810" s="1086"/>
      <c r="J1810" s="1086"/>
      <c r="K1810" s="1086"/>
      <c r="L1810" s="1321"/>
      <c r="M1810" s="400" t="s">
        <v>1314</v>
      </c>
      <c r="N1810" s="400" t="s">
        <v>1314</v>
      </c>
      <c r="O1810" s="400" t="s">
        <v>1314</v>
      </c>
      <c r="P1810" s="400" t="s">
        <v>1314</v>
      </c>
      <c r="Q1810" s="400"/>
      <c r="R1810" s="400" t="s">
        <v>1314</v>
      </c>
      <c r="S1810" s="400"/>
      <c r="T1810" s="400" t="s">
        <v>1314</v>
      </c>
      <c r="U1810" s="833" t="s">
        <v>1314</v>
      </c>
      <c r="V1810" s="400" t="s">
        <v>1314</v>
      </c>
      <c r="W1810" s="400"/>
      <c r="X1810" s="400" t="s">
        <v>1314</v>
      </c>
      <c r="Y1810" s="400"/>
      <c r="Z1810" s="400" t="s">
        <v>1314</v>
      </c>
      <c r="AA1810" s="834" t="s">
        <v>1314</v>
      </c>
      <c r="AB1810" s="400" t="s">
        <v>1314</v>
      </c>
      <c r="AC1810" s="400"/>
      <c r="AD1810" s="400" t="s">
        <v>1314</v>
      </c>
      <c r="AE1810" s="400"/>
      <c r="AF1810" s="400" t="s">
        <v>1314</v>
      </c>
      <c r="AG1810" s="834" t="s">
        <v>1314</v>
      </c>
      <c r="AH1810" s="400" t="s">
        <v>1314</v>
      </c>
      <c r="AI1810" s="400"/>
      <c r="AJ1810" s="400" t="s">
        <v>1314</v>
      </c>
      <c r="AK1810" s="400"/>
      <c r="AL1810" s="400" t="s">
        <v>1314</v>
      </c>
      <c r="AM1810" s="400"/>
      <c r="AN1810" s="400" t="s">
        <v>1314</v>
      </c>
      <c r="AO1810" s="400"/>
      <c r="AP1810" s="400" t="s">
        <v>1314</v>
      </c>
      <c r="AQ1810" s="835" t="s">
        <v>1314</v>
      </c>
      <c r="AR1810" s="400" t="s">
        <v>1314</v>
      </c>
      <c r="AS1810" s="400"/>
      <c r="AT1810" s="400" t="s">
        <v>1314</v>
      </c>
      <c r="AU1810" s="400"/>
      <c r="AV1810" s="400" t="s">
        <v>1314</v>
      </c>
      <c r="AW1810" s="400"/>
      <c r="AX1810" s="400" t="s">
        <v>1314</v>
      </c>
      <c r="AY1810" s="400"/>
      <c r="AZ1810" s="400" t="s">
        <v>1314</v>
      </c>
      <c r="BA1810" s="847" t="s">
        <v>1314</v>
      </c>
      <c r="BB1810" s="400" t="s">
        <v>1314</v>
      </c>
      <c r="BC1810" s="400"/>
      <c r="BD1810" s="400" t="s">
        <v>1314</v>
      </c>
      <c r="BE1810" s="400"/>
      <c r="BF1810" s="400" t="s">
        <v>1314</v>
      </c>
      <c r="BG1810" s="848" t="s">
        <v>1314</v>
      </c>
      <c r="BH1810" s="400" t="s">
        <v>1314</v>
      </c>
      <c r="BI1810" s="400"/>
      <c r="BJ1810" s="400" t="s">
        <v>1314</v>
      </c>
      <c r="BK1810" s="947"/>
      <c r="BL1810" s="847" t="s">
        <v>1314</v>
      </c>
      <c r="BM1810" s="400" t="s">
        <v>1314</v>
      </c>
      <c r="BN1810" s="400"/>
      <c r="BO1810" s="400" t="s">
        <v>1314</v>
      </c>
      <c r="BP1810" s="848" t="s">
        <v>1314</v>
      </c>
      <c r="BQ1810" s="400" t="s">
        <v>1314</v>
      </c>
      <c r="BR1810" s="400"/>
      <c r="BS1810" s="400" t="s">
        <v>1314</v>
      </c>
      <c r="BT1810" s="400"/>
      <c r="BU1810" s="400" t="s">
        <v>1314</v>
      </c>
      <c r="BV1810" s="848" t="s">
        <v>1314</v>
      </c>
      <c r="BW1810" s="400" t="s">
        <v>1314</v>
      </c>
      <c r="BX1810" s="400"/>
      <c r="BY1810" s="400" t="s">
        <v>1314</v>
      </c>
      <c r="BZ1810" s="847" t="s">
        <v>1314</v>
      </c>
      <c r="CA1810" s="400" t="s">
        <v>1314</v>
      </c>
      <c r="CB1810" s="400"/>
      <c r="CC1810" s="400" t="s">
        <v>1314</v>
      </c>
      <c r="CD1810" s="400"/>
      <c r="CE1810" s="400" t="s">
        <v>1314</v>
      </c>
      <c r="CF1810" s="400"/>
      <c r="CG1810" s="400" t="s">
        <v>1314</v>
      </c>
      <c r="CH1810" s="848" t="s">
        <v>1314</v>
      </c>
      <c r="CI1810" s="400" t="s">
        <v>1314</v>
      </c>
      <c r="CJ1810" s="400"/>
      <c r="CK1810" s="400" t="s">
        <v>1314</v>
      </c>
      <c r="CL1810" s="848" t="s">
        <v>1314</v>
      </c>
      <c r="CM1810" s="400" t="s">
        <v>1314</v>
      </c>
      <c r="CN1810" s="400"/>
      <c r="CO1810" s="400" t="s">
        <v>1314</v>
      </c>
      <c r="CP1810" s="400" t="s">
        <v>1314</v>
      </c>
      <c r="CQ1810" s="400" t="s">
        <v>1314</v>
      </c>
      <c r="CR1810" s="400"/>
      <c r="CS1810" s="400" t="s">
        <v>1314</v>
      </c>
      <c r="CT1810" s="88" t="e">
        <f t="shared" si="765"/>
        <v>#VALUE!</v>
      </c>
      <c r="CU1810" s="400" t="s">
        <v>1314</v>
      </c>
      <c r="CV1810" s="400"/>
      <c r="CW1810" s="400" t="s">
        <v>1314</v>
      </c>
      <c r="CX1810" s="400"/>
      <c r="CY1810" s="400" t="s">
        <v>1314</v>
      </c>
      <c r="CZ1810" s="400"/>
      <c r="DA1810" s="400" t="s">
        <v>1314</v>
      </c>
      <c r="DB1810" s="400"/>
      <c r="DC1810" s="400"/>
      <c r="DD1810" s="400" t="s">
        <v>1314</v>
      </c>
      <c r="DE1810" s="400" t="s">
        <v>1314</v>
      </c>
      <c r="DF1810" s="400"/>
      <c r="DG1810" s="400" t="s">
        <v>1314</v>
      </c>
      <c r="DH1810" s="400"/>
      <c r="DI1810" s="400" t="s">
        <v>1314</v>
      </c>
      <c r="DJ1810" s="400"/>
      <c r="DK1810" s="400"/>
      <c r="DL1810" s="400"/>
      <c r="DM1810" s="400" t="s">
        <v>1314</v>
      </c>
      <c r="DN1810" s="400"/>
      <c r="DO1810" s="400" t="s">
        <v>1314</v>
      </c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purl.org/dc/elements/1.1/"/>
    <ds:schemaRef ds:uri="http://purl.org/dc/terms/"/>
    <ds:schemaRef ds:uri="http://schemas.microsoft.com/office/2006/documentManagement/types"/>
    <ds:schemaRef ds:uri="92f2c874-a75a-483a-ba2c-f85e6fa26fde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d73c0322-2b31-4822-af5c-8798021cfd68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Weld Count</vt:lpstr>
      <vt:lpstr>2100-Pipeline DETAILS RoC</vt:lpstr>
      <vt:lpstr>2100-Pipeline</vt:lpstr>
      <vt:lpstr>2502-GradeRock</vt:lpstr>
      <vt:lpstr>HDD Claiming</vt:lpstr>
      <vt:lpstr>Access Points List</vt:lpstr>
      <vt:lpstr>2501-AcidRock</vt:lpstr>
      <vt:lpstr>2503-Trench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7-28T17:1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